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\\intra\partages\UA2772_Data\2-Pole_assurance\2-1-Prod_donnees_pole\2-1-1_Collecte_assurance_vie\Productions\A&amp;S Assurance Vie\2025\"/>
    </mc:Choice>
  </mc:AlternateContent>
  <xr:revisionPtr revIDLastSave="0" documentId="13_ncr:1_{D9043BCA-D821-4353-B6AE-696C43090E94}" xr6:coauthVersionLast="47" xr6:coauthVersionMax="47" xr10:uidLastSave="{00000000-0000-0000-0000-000000000000}"/>
  <bookViews>
    <workbookView xWindow="-108" yWindow="-108" windowWidth="23256" windowHeight="12456" tabRatio="671" activeTab="1" xr2:uid="{00000000-000D-0000-FFFF-FFFF00000000}"/>
  </bookViews>
  <sheets>
    <sheet name="Graphique 1" sheetId="172" r:id="rId1"/>
    <sheet name="Graphique 2" sheetId="173" r:id="rId2"/>
    <sheet name="Graphique 3" sheetId="175" r:id="rId3"/>
    <sheet name="Graphique 4" sheetId="130" r:id="rId4"/>
    <sheet name="Graphique 5" sheetId="149" r:id="rId5"/>
    <sheet name="Graphique 6" sheetId="155" r:id="rId6"/>
    <sheet name="Graphique 7" sheetId="157" r:id="rId7"/>
    <sheet name="Graphique 8" sheetId="160" r:id="rId8"/>
    <sheet name="Graphique 9" sheetId="161" r:id="rId9"/>
    <sheet name="Graphique 10" sheetId="169" r:id="rId10"/>
    <sheet name="Graphique 11" sheetId="170" r:id="rId11"/>
    <sheet name="Graphique 12" sheetId="152" r:id="rId12"/>
    <sheet name="Graphique 13" sheetId="162" r:id="rId13"/>
    <sheet name="Graphique 14" sheetId="177" r:id="rId14"/>
    <sheet name="Graphique 15" sheetId="178" r:id="rId15"/>
    <sheet name="Graphique 16" sheetId="174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BILA">#REF!</definedName>
    <definedName name="__BILA_Contenu">#REF!</definedName>
    <definedName name="__BILE_Contenu">#REF!</definedName>
    <definedName name="__BILH">#REF!</definedName>
    <definedName name="__BILP">#REF!</definedName>
    <definedName name="__BILP_Contenu">#REF!</definedName>
    <definedName name="__C10_">#REF!</definedName>
    <definedName name="__C10M10_Contenu">#REF!</definedName>
    <definedName name="__C10MGT_Contenu">#REF!</definedName>
    <definedName name="__C10MH0_Contenu">#REF!</definedName>
    <definedName name="__C10MIT_Contenu">#REF!</definedName>
    <definedName name="__C10ML0_Contenu">#REF!</definedName>
    <definedName name="__C10MU0_Contenu">#REF!</definedName>
    <definedName name="__C10MXA_Contenu">#REF!</definedName>
    <definedName name="__C10MXJ_Contenu">#REF!</definedName>
    <definedName name="__C10MXP_Contenu">#REF!</definedName>
    <definedName name="__C10MZ0_Contenu">#REF!</definedName>
    <definedName name="__C10NFU_Contenu">#REF!</definedName>
    <definedName name="__C10NGD_Contenu">#REF!</definedName>
    <definedName name="__C10NGE_Contenu">#REF!</definedName>
    <definedName name="__C10NGT_Contenu">#REF!</definedName>
    <definedName name="__C10NIA_Contenu">#REF!</definedName>
    <definedName name="__C10NIT_Contenu">#REF!</definedName>
    <definedName name="__C10SFU_Contenu">#REF!</definedName>
    <definedName name="__C10SGD_Contenu">#REF!</definedName>
    <definedName name="__C10SGE_Contenu">#REF!</definedName>
    <definedName name="__C10SGT_Contenu">#REF!</definedName>
    <definedName name="__C10SIA_Contenu">#REF!</definedName>
    <definedName name="__C10SIT_Contenu">#REF!</definedName>
    <definedName name="__C11_">#REF!</definedName>
    <definedName name="__C11M10_Contenu">#REF!</definedName>
    <definedName name="__C11MH0_Contenu">#REF!</definedName>
    <definedName name="__C11ML0_Contenu">#REF!</definedName>
    <definedName name="__C11MU0_Contenu">#REF!</definedName>
    <definedName name="__C11MXA_Contenu">#REF!</definedName>
    <definedName name="__C11MXJ_Contenu">#REF!</definedName>
    <definedName name="__C11MXP_Contenu">#REF!</definedName>
    <definedName name="__C11MZ0_Contenu">#REF!</definedName>
    <definedName name="__C11NGA_Contenu">#REF!</definedName>
    <definedName name="__C11NGS_Contenu">#REF!</definedName>
    <definedName name="__C11NGT_Contenu">#REF!</definedName>
    <definedName name="__C11NIA_Contenu">#REF!</definedName>
    <definedName name="__C11NIS_Contenu">#REF!</definedName>
    <definedName name="__C11NIT_Contenu">#REF!</definedName>
    <definedName name="__C12_">#REF!</definedName>
    <definedName name="__C12M12_Contenu">#REF!</definedName>
    <definedName name="__C12MCA_Contenu">#REF!</definedName>
    <definedName name="__C12ML0_Contenu">#REF!</definedName>
    <definedName name="__C12MPA_Contenu">#REF!</definedName>
    <definedName name="__C12N12_Contenu">#REF!</definedName>
    <definedName name="__C12S12_Contenu">#REF!</definedName>
    <definedName name="__C13_">#REF!</definedName>
    <definedName name="__C13M_Contenu">#REF!</definedName>
    <definedName name="__C1D1">#REF!</definedName>
    <definedName name="__C1D2">#REF!</definedName>
    <definedName name="__C1D3">#REF!</definedName>
    <definedName name="__C1E3">#REF!</definedName>
    <definedName name="__C1MC">#REF!</definedName>
    <definedName name="__C1MD_Contenu">#REF!</definedName>
    <definedName name="__C1MD_Contenu1">#REF!</definedName>
    <definedName name="__C1MD_Contenu2">#REF!</definedName>
    <definedName name="__C1MD_Contenu3">#REF!</definedName>
    <definedName name="__C1MDA_Contenu">#REF!</definedName>
    <definedName name="__C1MDB_Contenu">#REF!</definedName>
    <definedName name="__C1MV_Contenu">#REF!</definedName>
    <definedName name="__C1MV_Contenu1">#REF!</definedName>
    <definedName name="__C1MV_Contenu2">#REF!</definedName>
    <definedName name="__C1MV_Contenu3">#REF!</definedName>
    <definedName name="__C1MVA_Contenu">#REF!</definedName>
    <definedName name="__C1MVA_Contenu1">#REF!</definedName>
    <definedName name="__C1MVB_Contenu">#REF!</definedName>
    <definedName name="__C1MVB_Contenu1">#REF!</definedName>
    <definedName name="__C1NC">#REF!</definedName>
    <definedName name="__C1V1">#REF!</definedName>
    <definedName name="__C1V2">#REF!</definedName>
    <definedName name="__C1V3">#REF!</definedName>
    <definedName name="__C1VC">#REF!</definedName>
    <definedName name="__C1W3">#REF!</definedName>
    <definedName name="__C1WC">#REF!</definedName>
    <definedName name="__C20C">#REF!</definedName>
    <definedName name="__C20M_Contenu">#REF!</definedName>
    <definedName name="__C20M_Contenu1">#REF!</definedName>
    <definedName name="__C20M_Contenu2">#REF!</definedName>
    <definedName name="__C20R">#REF!</definedName>
    <definedName name="__C21_">#REF!</definedName>
    <definedName name="__C221">#REF!</definedName>
    <definedName name="__C222">#REF!</definedName>
    <definedName name="__C223">#REF!</definedName>
    <definedName name="__C224">#REF!</definedName>
    <definedName name="__C23_">#REF!</definedName>
    <definedName name="__C241">#REF!</definedName>
    <definedName name="__C242">#REF!</definedName>
    <definedName name="__C26_">#REF!</definedName>
    <definedName name="__C2E1">#REF!</definedName>
    <definedName name="__C2E2">#REF!</definedName>
    <definedName name="__C2M__Contenu">#REF!</definedName>
    <definedName name="__C3__">#REF!</definedName>
    <definedName name="__C30A">#REF!</definedName>
    <definedName name="__C30B">#REF!</definedName>
    <definedName name="__C30C">#REF!</definedName>
    <definedName name="__C30D">#REF!</definedName>
    <definedName name="__C30E">#REF!</definedName>
    <definedName name="__C30F">#REF!</definedName>
    <definedName name="__C30G">#REF!</definedName>
    <definedName name="__C30H">#REF!</definedName>
    <definedName name="__C30I">#REF!</definedName>
    <definedName name="__C30J">#REF!</definedName>
    <definedName name="__C30M_Contenu">#REF!</definedName>
    <definedName name="__C31E">#REF!</definedName>
    <definedName name="__C31M_Contenu">#REF!</definedName>
    <definedName name="__C31M_Contenu1">#REF!</definedName>
    <definedName name="__C31S">#REF!</definedName>
    <definedName name="__C3M__Contenu">#REF!</definedName>
    <definedName name="__C3M__Contenu1">#REF!</definedName>
    <definedName name="__C3M__Contenu2">#REF!</definedName>
    <definedName name="__C3M__Contenu3">#REF!</definedName>
    <definedName name="__C495">#REF!</definedName>
    <definedName name="__C4D1">#REF!</definedName>
    <definedName name="__C4D2">#REF!</definedName>
    <definedName name="__C4MD_Contenu">#REF!</definedName>
    <definedName name="__C4MP_Contenu">#REF!</definedName>
    <definedName name="__C4MV_Contenu">#REF!</definedName>
    <definedName name="__C4V_">#REF!</definedName>
    <definedName name="__C4VP">#REF!</definedName>
    <definedName name="__C5M__Contenu">#REF!</definedName>
    <definedName name="__C5P1">#REF!</definedName>
    <definedName name="__C6B_">#REF!</definedName>
    <definedName name="__C6BM_Contenu">#REF!</definedName>
    <definedName name="__C6EE">#REF!</definedName>
    <definedName name="__C6EN">#REF!</definedName>
    <definedName name="__C6EV">#REF!</definedName>
    <definedName name="__C6ME_Contenu">#REF!</definedName>
    <definedName name="__C6ME7_Contenu">#REF!</definedName>
    <definedName name="__C6MN_Contenu">#REF!</definedName>
    <definedName name="__C6MN7_Contenu">#REF!</definedName>
    <definedName name="__C6MV_Contenu">#REF!</definedName>
    <definedName name="__C6NM7_Contenu">#REF!</definedName>
    <definedName name="__C7A_">#REF!</definedName>
    <definedName name="__C7M__Contenu">#REF!</definedName>
    <definedName name="__C8__">#REF!</definedName>
    <definedName name="__C8MAD_Contenu">#REF!</definedName>
    <definedName name="__C8MCC_Contenu">#REF!</definedName>
    <definedName name="__C8MDE_Contenu">#REF!</definedName>
    <definedName name="__C8MFS_Contenu">#REF!</definedName>
    <definedName name="__C8MIM_Contenu">#REF!</definedName>
    <definedName name="__C8MNV_Contenu">#REF!</definedName>
    <definedName name="__C8MUC_Contenu">#REF!</definedName>
    <definedName name="__C8MVC_Contenu">#REF!</definedName>
    <definedName name="__C8MVI_Contenu">#REF!</definedName>
    <definedName name="__C9M__Contenu">#REF!</definedName>
    <definedName name="__C9T_">#REF!</definedName>
    <definedName name="__CodesChamps">#REF!</definedName>
    <definedName name="__CodesFJ" localSheetId="9">#REF!</definedName>
    <definedName name="__CodesFJ" localSheetId="10">#REF!</definedName>
    <definedName name="__CodesFJ">[1]__TABLES__!$B$22:$B$32</definedName>
    <definedName name="__CodesNA" localSheetId="9">#REF!</definedName>
    <definedName name="__CodesNA" localSheetId="10">#REF!</definedName>
    <definedName name="__CodesNA">[1]__TABLES__!$B$13:$B$20</definedName>
    <definedName name="__coeffUnité" localSheetId="0">IF([0]!Unité="kEuros",1000,1)</definedName>
    <definedName name="__coeffUnité" localSheetId="9">IF([2]!Unité="kEuros",1000,1)</definedName>
    <definedName name="__coeffUnité" localSheetId="10">IF([2]!Unité="kEuros",1000,1)</definedName>
    <definedName name="__coeffUnité" localSheetId="13">IF([0]!Unité="kEuros",1000,1)</definedName>
    <definedName name="__coeffUnité" localSheetId="14">IF([0]!Unité="kEuros",1000,1)</definedName>
    <definedName name="__coeffUnité" localSheetId="15">IF([0]!Unité="kEuros",1000,1)</definedName>
    <definedName name="__coeffUnité" localSheetId="1">IF([0]!Unité="kEuros",1000,1)</definedName>
    <definedName name="__coeffUnité" localSheetId="2">IF([0]!Unité="kEuros",1000,1)</definedName>
    <definedName name="__coeffUnité">IF([0]!Unité="kEuros",1000,1)</definedName>
    <definedName name="__CRNT">#REF!</definedName>
    <definedName name="__CRNT_Contenu">#REF!</definedName>
    <definedName name="__CRNT_Contenu1">#REF!</definedName>
    <definedName name="__CRTD">#REF!</definedName>
    <definedName name="__CRTD_Contenu">#REF!</definedName>
    <definedName name="__CRTV">#REF!</definedName>
    <definedName name="__CRTV_Contenu">#REF!</definedName>
    <definedName name="__Datasets_names_2">NA()</definedName>
    <definedName name="__Datasets_names_2_1">NA()</definedName>
    <definedName name="__Datasets_names_4">NA()</definedName>
    <definedName name="__Datasets_names_40">NA()</definedName>
    <definedName name="__Datasets_names_40_1">NA()</definedName>
    <definedName name="__Datasets_names_40_1_1">NA()</definedName>
    <definedName name="__Datasets_names_41">NA()</definedName>
    <definedName name="__Datasets_names_41_1">NA()</definedName>
    <definedName name="__Datasets_names_41_1_1">NA()</definedName>
    <definedName name="__E11_">#REF!</definedName>
    <definedName name="__E1A_">#REF!</definedName>
    <definedName name="__E1A__Contenu">#REF!</definedName>
    <definedName name="__E1B_">#REF!</definedName>
    <definedName name="__E1C_">#REF!</definedName>
    <definedName name="__E2A_">#REF!</definedName>
    <definedName name="__E2A__Contenu">#REF!</definedName>
    <definedName name="__E2B_">#REF!</definedName>
    <definedName name="__E2C_">#REF!</definedName>
    <definedName name="__E3A_">#REF!</definedName>
    <definedName name="__E3A__Contenu">#REF!</definedName>
    <definedName name="__E3B_">#REF!</definedName>
    <definedName name="__E3C_">#REF!</definedName>
    <definedName name="__E4A_">#REF!</definedName>
    <definedName name="__E4A__Contenu">#REF!</definedName>
    <definedName name="__E5A_">#REF!</definedName>
    <definedName name="__E5A__Contenu">#REF!</definedName>
    <definedName name="__E5B_">#REF!</definedName>
    <definedName name="__E5C_">#REF!</definedName>
    <definedName name="__GroupEEASoloData_2">NA()</definedName>
    <definedName name="__GroupEEASoloData_2_1">NA()</definedName>
    <definedName name="__GroupEEASoloData_4">NA()</definedName>
    <definedName name="__GroupEEASoloData_40">NA()</definedName>
    <definedName name="__GroupEEASoloData_40_1">NA()</definedName>
    <definedName name="__GroupEEASoloData_41">NA()</definedName>
    <definedName name="__GroupEEASoloData_41_1">NA()</definedName>
    <definedName name="__i18n" localSheetId="9">#REF!</definedName>
    <definedName name="__i18n" localSheetId="10">#REF!</definedName>
    <definedName name="__i18n">'[3]0. Language'!$F$93</definedName>
    <definedName name="__i18n_2" localSheetId="9">#REF!</definedName>
    <definedName name="__i18n_2" localSheetId="10">#REF!</definedName>
    <definedName name="__i18n_2">'[4]0. Language'!$F$93</definedName>
    <definedName name="__i18n_40">NA()</definedName>
    <definedName name="__i18n_40_1">NA()</definedName>
    <definedName name="__i18n_41">NA()</definedName>
    <definedName name="__i18n_41_1">NA()</definedName>
    <definedName name="__i18n_5" localSheetId="9">#REF!</definedName>
    <definedName name="__i18n_5" localSheetId="10">#REF!</definedName>
    <definedName name="__i18n_5">'[5]0. Language'!$F$93</definedName>
    <definedName name="__IDEN.Title">#REF!</definedName>
    <definedName name="__IDEN_Contenu">#REF!</definedName>
    <definedName name="__iLang" localSheetId="9">#REF!</definedName>
    <definedName name="__iLang" localSheetId="10">#REF!</definedName>
    <definedName name="__iLang">'[3]0. Language'!$D$2</definedName>
    <definedName name="__iLang_2" localSheetId="9">#REF!</definedName>
    <definedName name="__iLang_2" localSheetId="10">#REF!</definedName>
    <definedName name="__iLang_2">'[4]0. Language'!$D$2</definedName>
    <definedName name="__iLang_40">NA()</definedName>
    <definedName name="__iLang_40_1">NA()</definedName>
    <definedName name="__iLang_41">NA()</definedName>
    <definedName name="__iLang_41_1">NA()</definedName>
    <definedName name="__iLang_5" localSheetId="9">#REF!</definedName>
    <definedName name="__iLang_5" localSheetId="10">#REF!</definedName>
    <definedName name="__iLang_5">'[5]0. Language'!$D$2</definedName>
    <definedName name="__ListeCodes" localSheetId="9">#REF!</definedName>
    <definedName name="__ListeCodes" localSheetId="10">#REF!</definedName>
    <definedName name="__ListeCodes">[1]__TABLES__!$C$9:$C$11</definedName>
    <definedName name="__ListeFJ" localSheetId="9">#REF!</definedName>
    <definedName name="__ListeFJ" localSheetId="10">#REF!</definedName>
    <definedName name="__ListeFJ">[1]__TABLES__!$C$23:$C$32</definedName>
    <definedName name="__ListeNA" localSheetId="9">#REF!</definedName>
    <definedName name="__ListeNA" localSheetId="10">#REF!</definedName>
    <definedName name="__ListeNA">[1]__TABLES__!$C$14:$C$20</definedName>
    <definedName name="__MsgNomIP">"Dénomination sociale de l'Institution de Prévoyance"</definedName>
    <definedName name="__MsgNomMutuelle">"Dénomination sociale de la mutuelle"</definedName>
    <definedName name="__N101">#REF!</definedName>
    <definedName name="__N104">#REF!</definedName>
    <definedName name="__N111">#REF!</definedName>
    <definedName name="__N113A_Contenu">#REF!</definedName>
    <definedName name="__N113B_Contenu">#REF!</definedName>
    <definedName name="__N114">#REF!</definedName>
    <definedName name="__N13A">#REF!</definedName>
    <definedName name="__N16A">#REF!</definedName>
    <definedName name="__N16P">#REF!</definedName>
    <definedName name="__N208">#REF!</definedName>
    <definedName name="__N23A">#REF!</definedName>
    <definedName name="__N2D1">#REF!</definedName>
    <definedName name="__N2D2">#REF!</definedName>
    <definedName name="__N2D3">#REF!</definedName>
    <definedName name="__N2M2">#REF!</definedName>
    <definedName name="__N2M3">#REF!</definedName>
    <definedName name="__N2V1">#REF!</definedName>
    <definedName name="__N3112_Contenu">#REF!</definedName>
    <definedName name="__N311A_Contenu">#REF!</definedName>
    <definedName name="__N311B_Contenu">#REF!</definedName>
    <definedName name="__N3122_Contenu">#REF!</definedName>
    <definedName name="__N313_Contenu">#REF!</definedName>
    <definedName name="__N314_Contenu">#REF!</definedName>
    <definedName name="__N316_Contenu">#REF!</definedName>
    <definedName name="__N317_Contenu">#REF!</definedName>
    <definedName name="__N317_Contenu1">#REF!</definedName>
    <definedName name="__N317_Contenu2">#REF!</definedName>
    <definedName name="__N317_Contenu3">#REF!</definedName>
    <definedName name="__N318_Contenu">#REF!</definedName>
    <definedName name="__N318_Contenu1">#REF!</definedName>
    <definedName name="__N319_Contenu">#REF!</definedName>
    <definedName name="__N321_Contenu">#REF!</definedName>
    <definedName name="__N322A_Contenu">#REF!</definedName>
    <definedName name="__N322A_Contenu1">#REF!</definedName>
    <definedName name="__N322B_Contenu">#REF!</definedName>
    <definedName name="__N323_Contenu">#REF!</definedName>
    <definedName name="__N324_Contenu">#REF!</definedName>
    <definedName name="__N325_Contenu">#REF!</definedName>
    <definedName name="__N328_Contenu">#REF!</definedName>
    <definedName name="__N328_Contenu1">#REF!</definedName>
    <definedName name="__N33_">#REF!</definedName>
    <definedName name="__N3BJ">#REF!</definedName>
    <definedName name="__N3BP">#REF!</definedName>
    <definedName name="__nDataset">#REF!</definedName>
    <definedName name="__nDatasets">#REF!</definedName>
    <definedName name="__No">#REF!</definedName>
    <definedName name="__PAR_">#REF!</definedName>
    <definedName name="__patchdata" localSheetId="9">#REF!</definedName>
    <definedName name="__patchdata" localSheetId="10">#REF!</definedName>
    <definedName name="__patchdata">[6]Patch!$A$14</definedName>
    <definedName name="__ReportingChoices">#REF!</definedName>
    <definedName name="__ReportingCurrency">#REF!</definedName>
    <definedName name="__RMCalculation">#REF!</definedName>
    <definedName name="__SCRConfidenceFactor">#REF!</definedName>
    <definedName name="__sDatasets" localSheetId="0">OFFSET(#REF!,0,0,__nDatasets,1)</definedName>
    <definedName name="__sDatasets" localSheetId="9">OFFSET(#REF!,0,0,__nDatasets,1)</definedName>
    <definedName name="__sDatasets" localSheetId="10">OFFSET(#REF!,0,0,__nDatasets,1)</definedName>
    <definedName name="__sDatasets" localSheetId="13">OFFSET(#REF!,0,0,__nDatasets,1)</definedName>
    <definedName name="__sDatasets" localSheetId="14">OFFSET(#REF!,0,0,[0]!__nDatasets,1)</definedName>
    <definedName name="__sDatasets" localSheetId="15">OFFSET(#REF!,0,0,__nDatasets,1)</definedName>
    <definedName name="__sDatasets" localSheetId="1">OFFSET(#REF!,0,0,[0]!__nDatasets,1)</definedName>
    <definedName name="__sDatasets" localSheetId="2">OFFSET(#REF!,0,0,__nDatasets,1)</definedName>
    <definedName name="__sDatasets">OFFSET(#REF!,0,0,__nDatasets,1)</definedName>
    <definedName name="__sDatasets_2">NA()</definedName>
    <definedName name="__sDatasets_2_1">NA()</definedName>
    <definedName name="__sDatasets_4">NA()</definedName>
    <definedName name="__sDatasets_4_1">#N/A</definedName>
    <definedName name="__sDatasets_4_1_2" localSheetId="0">OFFSET('[7]0. Internal data'!$B$114,0,0,[0]!__nDatasets,1)</definedName>
    <definedName name="__sDatasets_4_1_2" localSheetId="9">OFFSET(#REF!,0,0,[2]!__nDatasets,1)</definedName>
    <definedName name="__sDatasets_4_1_2" localSheetId="10">OFFSET(#REF!,0,0,[2]!__nDatasets,1)</definedName>
    <definedName name="__sDatasets_4_1_2" localSheetId="13">OFFSET('[7]0. Internal data'!$B$114,0,0,[0]!__nDatasets,1)</definedName>
    <definedName name="__sDatasets_4_1_2" localSheetId="14">OFFSET('[7]0. Internal data'!$B$114,0,0,[0]!__nDatasets,1)</definedName>
    <definedName name="__sDatasets_4_1_2" localSheetId="15">OFFSET('[7]0. Internal data'!$B$114,0,0,[0]!__nDatasets,1)</definedName>
    <definedName name="__sDatasets_4_1_2" localSheetId="1">OFFSET('[7]0. Internal data'!$B$114,0,0,[0]!__nDatasets,1)</definedName>
    <definedName name="__sDatasets_4_1_2" localSheetId="2">OFFSET('[7]0. Internal data'!$B$114,0,0,[0]!__nDatasets,1)</definedName>
    <definedName name="__sDatasets_4_1_2">OFFSET('[7]0. Internal data'!$B$114,0,0,[0]!__nDatasets,1)</definedName>
    <definedName name="__sDatasets_4_1_3" localSheetId="0">OFFSET('[7]0. Internal data'!$B$114,0,0,[0]!__nDatasets,1)</definedName>
    <definedName name="__sDatasets_4_1_3" localSheetId="9">OFFSET(#REF!,0,0,[2]!__nDatasets,1)</definedName>
    <definedName name="__sDatasets_4_1_3" localSheetId="10">OFFSET(#REF!,0,0,[2]!__nDatasets,1)</definedName>
    <definedName name="__sDatasets_4_1_3" localSheetId="13">OFFSET('[7]0. Internal data'!$B$114,0,0,[0]!__nDatasets,1)</definedName>
    <definedName name="__sDatasets_4_1_3" localSheetId="14">OFFSET('[7]0. Internal data'!$B$114,0,0,[0]!__nDatasets,1)</definedName>
    <definedName name="__sDatasets_4_1_3" localSheetId="15">OFFSET('[7]0. Internal data'!$B$114,0,0,[0]!__nDatasets,1)</definedName>
    <definedName name="__sDatasets_4_1_3" localSheetId="1">OFFSET('[7]0. Internal data'!$B$114,0,0,[0]!__nDatasets,1)</definedName>
    <definedName name="__sDatasets_4_1_3" localSheetId="2">OFFSET('[7]0. Internal data'!$B$114,0,0,[0]!__nDatasets,1)</definedName>
    <definedName name="__sDatasets_4_1_3">OFFSET('[7]0. Internal data'!$B$114,0,0,[0]!__nDatasets,1)</definedName>
    <definedName name="__sDatasets_4_1_4" localSheetId="0">OFFSET('[7]0. Internal data'!$B$114,0,0,[0]!__nDatasets,1)</definedName>
    <definedName name="__sDatasets_4_1_4" localSheetId="9">OFFSET(#REF!,0,0,[2]!__nDatasets,1)</definedName>
    <definedName name="__sDatasets_4_1_4" localSheetId="10">OFFSET(#REF!,0,0,[2]!__nDatasets,1)</definedName>
    <definedName name="__sDatasets_4_1_4" localSheetId="13">OFFSET('[7]0. Internal data'!$B$114,0,0,[0]!__nDatasets,1)</definedName>
    <definedName name="__sDatasets_4_1_4" localSheetId="14">OFFSET('[7]0. Internal data'!$B$114,0,0,[0]!__nDatasets,1)</definedName>
    <definedName name="__sDatasets_4_1_4" localSheetId="15">OFFSET('[7]0. Internal data'!$B$114,0,0,[0]!__nDatasets,1)</definedName>
    <definedName name="__sDatasets_4_1_4" localSheetId="1">OFFSET('[7]0. Internal data'!$B$114,0,0,[0]!__nDatasets,1)</definedName>
    <definedName name="__sDatasets_4_1_4" localSheetId="2">OFFSET('[7]0. Internal data'!$B$114,0,0,[0]!__nDatasets,1)</definedName>
    <definedName name="__sDatasets_4_1_4">OFFSET('[7]0. Internal data'!$B$114,0,0,[0]!__nDatasets,1)</definedName>
    <definedName name="__sDatasets_4_1_6" localSheetId="0">OFFSET('[7]0. Internal data'!$B$114,0,0,[0]!__nDatasets,1)</definedName>
    <definedName name="__sDatasets_4_1_6" localSheetId="9">OFFSET(#REF!,0,0,[2]!__nDatasets,1)</definedName>
    <definedName name="__sDatasets_4_1_6" localSheetId="10">OFFSET(#REF!,0,0,[2]!__nDatasets,1)</definedName>
    <definedName name="__sDatasets_4_1_6" localSheetId="13">OFFSET('[7]0. Internal data'!$B$114,0,0,[0]!__nDatasets,1)</definedName>
    <definedName name="__sDatasets_4_1_6" localSheetId="14">OFFSET('[7]0. Internal data'!$B$114,0,0,[0]!__nDatasets,1)</definedName>
    <definedName name="__sDatasets_4_1_6" localSheetId="15">OFFSET('[7]0. Internal data'!$B$114,0,0,[0]!__nDatasets,1)</definedName>
    <definedName name="__sDatasets_4_1_6" localSheetId="1">OFFSET('[7]0. Internal data'!$B$114,0,0,[0]!__nDatasets,1)</definedName>
    <definedName name="__sDatasets_4_1_6" localSheetId="2">OFFSET('[7]0. Internal data'!$B$114,0,0,[0]!__nDatasets,1)</definedName>
    <definedName name="__sDatasets_4_1_6">OFFSET('[7]0. Internal data'!$B$114,0,0,[0]!__nDatasets,1)</definedName>
    <definedName name="__sDatasets_4_1_7" localSheetId="0">OFFSET('[7]0. Internal data'!$B$114,0,0,[0]!__nDatasets,1)</definedName>
    <definedName name="__sDatasets_4_1_7" localSheetId="9">OFFSET(#REF!,0,0,[2]!__nDatasets,1)</definedName>
    <definedName name="__sDatasets_4_1_7" localSheetId="10">OFFSET(#REF!,0,0,[2]!__nDatasets,1)</definedName>
    <definedName name="__sDatasets_4_1_7" localSheetId="13">OFFSET('[7]0. Internal data'!$B$114,0,0,[0]!__nDatasets,1)</definedName>
    <definedName name="__sDatasets_4_1_7" localSheetId="14">OFFSET('[7]0. Internal data'!$B$114,0,0,[0]!__nDatasets,1)</definedName>
    <definedName name="__sDatasets_4_1_7" localSheetId="15">OFFSET('[7]0. Internal data'!$B$114,0,0,[0]!__nDatasets,1)</definedName>
    <definedName name="__sDatasets_4_1_7" localSheetId="1">OFFSET('[7]0. Internal data'!$B$114,0,0,[0]!__nDatasets,1)</definedName>
    <definedName name="__sDatasets_4_1_7" localSheetId="2">OFFSET('[7]0. Internal data'!$B$114,0,0,[0]!__nDatasets,1)</definedName>
    <definedName name="__sDatasets_4_1_7">OFFSET('[7]0. Internal data'!$B$114,0,0,[0]!__nDatasets,1)</definedName>
    <definedName name="__sDatasets_4_2">NA()</definedName>
    <definedName name="__sDatasets_4_3">NA()</definedName>
    <definedName name="__sDatasets_4_4">#N/A</definedName>
    <definedName name="__sDatasets_4_6" localSheetId="9">OFFSET(#REF!,0,0,#NAME?,1)</definedName>
    <definedName name="__sDatasets_4_6" localSheetId="10">OFFSET(#REF!,0,0,#NAME?,1)</definedName>
    <definedName name="__sDatasets_4_6">OFFSET('[7]0. Internal data'!$B$114,0,0,#NAME?,1)</definedName>
    <definedName name="__sDatasets_4_7" localSheetId="0">OFFSET('[7]0. Internal data'!$B$114,0,0,[0]!__nDatasets,1)</definedName>
    <definedName name="__sDatasets_4_7" localSheetId="9">OFFSET(#REF!,0,0,[2]!__nDatasets,1)</definedName>
    <definedName name="__sDatasets_4_7" localSheetId="10">OFFSET(#REF!,0,0,[2]!__nDatasets,1)</definedName>
    <definedName name="__sDatasets_4_7" localSheetId="13">OFFSET('[7]0. Internal data'!$B$114,0,0,[0]!__nDatasets,1)</definedName>
    <definedName name="__sDatasets_4_7" localSheetId="14">OFFSET('[7]0. Internal data'!$B$114,0,0,[0]!__nDatasets,1)</definedName>
    <definedName name="__sDatasets_4_7" localSheetId="15">OFFSET('[7]0. Internal data'!$B$114,0,0,[0]!__nDatasets,1)</definedName>
    <definedName name="__sDatasets_4_7" localSheetId="1">OFFSET('[7]0. Internal data'!$B$114,0,0,[0]!__nDatasets,1)</definedName>
    <definedName name="__sDatasets_4_7" localSheetId="2">OFFSET('[7]0. Internal data'!$B$114,0,0,[0]!__nDatasets,1)</definedName>
    <definedName name="__sDatasets_4_7">OFFSET('[7]0. Internal data'!$B$114,0,0,[0]!__nDatasets,1)</definedName>
    <definedName name="__sDatasets_40">NA()</definedName>
    <definedName name="__sDatasets_40_1" localSheetId="9">OFFSET(#REF!,0,0,#NAME?,1)</definedName>
    <definedName name="__sDatasets_40_1" localSheetId="10">OFFSET(#REF!,0,0,#NAME?,1)</definedName>
    <definedName name="__sDatasets_40_1">OFFSET('[7]0. Internal data'!$B$114,0,0,#NAME?,1)</definedName>
    <definedName name="__sDatasets_40_1_1">NA()</definedName>
    <definedName name="__sDatasets_40_1_2" localSheetId="0">OFFSET('[7]0. Internal data'!$B$114,0,0,[0]!__nDatasets,1)</definedName>
    <definedName name="__sDatasets_40_1_2" localSheetId="9">OFFSET(#REF!,0,0,[2]!__nDatasets,1)</definedName>
    <definedName name="__sDatasets_40_1_2" localSheetId="10">OFFSET(#REF!,0,0,[2]!__nDatasets,1)</definedName>
    <definedName name="__sDatasets_40_1_2" localSheetId="13">OFFSET('[7]0. Internal data'!$B$114,0,0,[0]!__nDatasets,1)</definedName>
    <definedName name="__sDatasets_40_1_2" localSheetId="14">OFFSET('[7]0. Internal data'!$B$114,0,0,[0]!__nDatasets,1)</definedName>
    <definedName name="__sDatasets_40_1_2" localSheetId="15">OFFSET('[7]0. Internal data'!$B$114,0,0,[0]!__nDatasets,1)</definedName>
    <definedName name="__sDatasets_40_1_2" localSheetId="1">OFFSET('[7]0. Internal data'!$B$114,0,0,[0]!__nDatasets,1)</definedName>
    <definedName name="__sDatasets_40_1_2" localSheetId="2">OFFSET('[7]0. Internal data'!$B$114,0,0,[0]!__nDatasets,1)</definedName>
    <definedName name="__sDatasets_40_1_2">OFFSET('[7]0. Internal data'!$B$114,0,0,[0]!__nDatasets,1)</definedName>
    <definedName name="__sDatasets_40_1_3" localSheetId="0">OFFSET('[7]0. Internal data'!$B$114,0,0,[0]!__nDatasets,1)</definedName>
    <definedName name="__sDatasets_40_1_3" localSheetId="9">OFFSET(#REF!,0,0,[2]!__nDatasets,1)</definedName>
    <definedName name="__sDatasets_40_1_3" localSheetId="10">OFFSET(#REF!,0,0,[2]!__nDatasets,1)</definedName>
    <definedName name="__sDatasets_40_1_3" localSheetId="13">OFFSET('[7]0. Internal data'!$B$114,0,0,[0]!__nDatasets,1)</definedName>
    <definedName name="__sDatasets_40_1_3" localSheetId="14">OFFSET('[7]0. Internal data'!$B$114,0,0,[0]!__nDatasets,1)</definedName>
    <definedName name="__sDatasets_40_1_3" localSheetId="15">OFFSET('[7]0. Internal data'!$B$114,0,0,[0]!__nDatasets,1)</definedName>
    <definedName name="__sDatasets_40_1_3" localSheetId="1">OFFSET('[7]0. Internal data'!$B$114,0,0,[0]!__nDatasets,1)</definedName>
    <definedName name="__sDatasets_40_1_3" localSheetId="2">OFFSET('[7]0. Internal data'!$B$114,0,0,[0]!__nDatasets,1)</definedName>
    <definedName name="__sDatasets_40_1_3">OFFSET('[7]0. Internal data'!$B$114,0,0,[0]!__nDatasets,1)</definedName>
    <definedName name="__sDatasets_40_1_4" localSheetId="0">OFFSET('[7]0. Internal data'!$B$114,0,0,[0]!__nDatasets,1)</definedName>
    <definedName name="__sDatasets_40_1_4" localSheetId="9">OFFSET(#REF!,0,0,[2]!__nDatasets,1)</definedName>
    <definedName name="__sDatasets_40_1_4" localSheetId="10">OFFSET(#REF!,0,0,[2]!__nDatasets,1)</definedName>
    <definedName name="__sDatasets_40_1_4" localSheetId="13">OFFSET('[7]0. Internal data'!$B$114,0,0,[0]!__nDatasets,1)</definedName>
    <definedName name="__sDatasets_40_1_4" localSheetId="14">OFFSET('[7]0. Internal data'!$B$114,0,0,[0]!__nDatasets,1)</definedName>
    <definedName name="__sDatasets_40_1_4" localSheetId="15">OFFSET('[7]0. Internal data'!$B$114,0,0,[0]!__nDatasets,1)</definedName>
    <definedName name="__sDatasets_40_1_4" localSheetId="1">OFFSET('[7]0. Internal data'!$B$114,0,0,[0]!__nDatasets,1)</definedName>
    <definedName name="__sDatasets_40_1_4" localSheetId="2">OFFSET('[7]0. Internal data'!$B$114,0,0,[0]!__nDatasets,1)</definedName>
    <definedName name="__sDatasets_40_1_4">OFFSET('[7]0. Internal data'!$B$114,0,0,[0]!__nDatasets,1)</definedName>
    <definedName name="__sDatasets_40_1_6" localSheetId="0">OFFSET('[7]0. Internal data'!$B$114,0,0,[0]!__nDatasets,1)</definedName>
    <definedName name="__sDatasets_40_1_6" localSheetId="9">OFFSET(#REF!,0,0,[2]!__nDatasets,1)</definedName>
    <definedName name="__sDatasets_40_1_6" localSheetId="10">OFFSET(#REF!,0,0,[2]!__nDatasets,1)</definedName>
    <definedName name="__sDatasets_40_1_6" localSheetId="13">OFFSET('[7]0. Internal data'!$B$114,0,0,[0]!__nDatasets,1)</definedName>
    <definedName name="__sDatasets_40_1_6" localSheetId="14">OFFSET('[7]0. Internal data'!$B$114,0,0,[0]!__nDatasets,1)</definedName>
    <definedName name="__sDatasets_40_1_6" localSheetId="15">OFFSET('[7]0. Internal data'!$B$114,0,0,[0]!__nDatasets,1)</definedName>
    <definedName name="__sDatasets_40_1_6" localSheetId="1">OFFSET('[7]0. Internal data'!$B$114,0,0,[0]!__nDatasets,1)</definedName>
    <definedName name="__sDatasets_40_1_6" localSheetId="2">OFFSET('[7]0. Internal data'!$B$114,0,0,[0]!__nDatasets,1)</definedName>
    <definedName name="__sDatasets_40_1_6">OFFSET('[7]0. Internal data'!$B$114,0,0,[0]!__nDatasets,1)</definedName>
    <definedName name="__sDatasets_40_1_7" localSheetId="0">OFFSET('[7]0. Internal data'!$B$114,0,0,[0]!__nDatasets,1)</definedName>
    <definedName name="__sDatasets_40_1_7" localSheetId="9">OFFSET(#REF!,0,0,[2]!__nDatasets,1)</definedName>
    <definedName name="__sDatasets_40_1_7" localSheetId="10">OFFSET(#REF!,0,0,[2]!__nDatasets,1)</definedName>
    <definedName name="__sDatasets_40_1_7" localSheetId="13">OFFSET('[7]0. Internal data'!$B$114,0,0,[0]!__nDatasets,1)</definedName>
    <definedName name="__sDatasets_40_1_7" localSheetId="14">OFFSET('[7]0. Internal data'!$B$114,0,0,[0]!__nDatasets,1)</definedName>
    <definedName name="__sDatasets_40_1_7" localSheetId="15">OFFSET('[7]0. Internal data'!$B$114,0,0,[0]!__nDatasets,1)</definedName>
    <definedName name="__sDatasets_40_1_7" localSheetId="1">OFFSET('[7]0. Internal data'!$B$114,0,0,[0]!__nDatasets,1)</definedName>
    <definedName name="__sDatasets_40_1_7" localSheetId="2">OFFSET('[7]0. Internal data'!$B$114,0,0,[0]!__nDatasets,1)</definedName>
    <definedName name="__sDatasets_40_1_7">OFFSET('[7]0. Internal data'!$B$114,0,0,[0]!__nDatasets,1)</definedName>
    <definedName name="__sDatasets_41">NA()</definedName>
    <definedName name="__sDatasets_41_1" localSheetId="0">OFFSET('[7]0. Internal data'!$B$114,0,0,__nDatasets,1)</definedName>
    <definedName name="__sDatasets_41_1" localSheetId="9">OFFSET(#REF!,0,0,__nDatasets,1)</definedName>
    <definedName name="__sDatasets_41_1" localSheetId="10">OFFSET(#REF!,0,0,__nDatasets,1)</definedName>
    <definedName name="__sDatasets_41_1" localSheetId="13">OFFSET('[7]0. Internal data'!$B$114,0,0,__nDatasets,1)</definedName>
    <definedName name="__sDatasets_41_1" localSheetId="14">OFFSET('[7]0. Internal data'!$B$114,0,0,[0]!__nDatasets,1)</definedName>
    <definedName name="__sDatasets_41_1" localSheetId="15">OFFSET('[7]0. Internal data'!$B$114,0,0,__nDatasets,1)</definedName>
    <definedName name="__sDatasets_41_1" localSheetId="1">OFFSET('[7]0. Internal data'!$B$114,0,0,[0]!__nDatasets,1)</definedName>
    <definedName name="__sDatasets_41_1" localSheetId="2">OFFSET('[7]0. Internal data'!$B$114,0,0,__nDatasets,1)</definedName>
    <definedName name="__sDatasets_41_1">OFFSET('[7]0. Internal data'!$B$114,0,0,__nDatasets,1)</definedName>
    <definedName name="__sDatasets_41_1_1">NA()</definedName>
    <definedName name="__sDatasets_41_1_2" localSheetId="0">OFFSET('[7]0. Internal data'!$B$114,0,0,[0]!__nDatasets,1)</definedName>
    <definedName name="__sDatasets_41_1_2" localSheetId="9">OFFSET(#REF!,0,0,[2]!__nDatasets,1)</definedName>
    <definedName name="__sDatasets_41_1_2" localSheetId="10">OFFSET(#REF!,0,0,[2]!__nDatasets,1)</definedName>
    <definedName name="__sDatasets_41_1_2" localSheetId="13">OFFSET('[7]0. Internal data'!$B$114,0,0,[0]!__nDatasets,1)</definedName>
    <definedName name="__sDatasets_41_1_2" localSheetId="14">OFFSET('[7]0. Internal data'!$B$114,0,0,[0]!__nDatasets,1)</definedName>
    <definedName name="__sDatasets_41_1_2" localSheetId="15">OFFSET('[7]0. Internal data'!$B$114,0,0,[0]!__nDatasets,1)</definedName>
    <definedName name="__sDatasets_41_1_2" localSheetId="1">OFFSET('[7]0. Internal data'!$B$114,0,0,[0]!__nDatasets,1)</definedName>
    <definedName name="__sDatasets_41_1_2" localSheetId="2">OFFSET('[7]0. Internal data'!$B$114,0,0,[0]!__nDatasets,1)</definedName>
    <definedName name="__sDatasets_41_1_2">OFFSET('[7]0. Internal data'!$B$114,0,0,[0]!__nDatasets,1)</definedName>
    <definedName name="__sDatasets_41_1_3" localSheetId="0">OFFSET('[7]0. Internal data'!$B$114,0,0,[0]!__nDatasets,1)</definedName>
    <definedName name="__sDatasets_41_1_3" localSheetId="9">OFFSET(#REF!,0,0,[2]!__nDatasets,1)</definedName>
    <definedName name="__sDatasets_41_1_3" localSheetId="10">OFFSET(#REF!,0,0,[2]!__nDatasets,1)</definedName>
    <definedName name="__sDatasets_41_1_3" localSheetId="13">OFFSET('[7]0. Internal data'!$B$114,0,0,[0]!__nDatasets,1)</definedName>
    <definedName name="__sDatasets_41_1_3" localSheetId="14">OFFSET('[7]0. Internal data'!$B$114,0,0,[0]!__nDatasets,1)</definedName>
    <definedName name="__sDatasets_41_1_3" localSheetId="15">OFFSET('[7]0. Internal data'!$B$114,0,0,[0]!__nDatasets,1)</definedName>
    <definedName name="__sDatasets_41_1_3" localSheetId="1">OFFSET('[7]0. Internal data'!$B$114,0,0,[0]!__nDatasets,1)</definedName>
    <definedName name="__sDatasets_41_1_3" localSheetId="2">OFFSET('[7]0. Internal data'!$B$114,0,0,[0]!__nDatasets,1)</definedName>
    <definedName name="__sDatasets_41_1_3">OFFSET('[7]0. Internal data'!$B$114,0,0,[0]!__nDatasets,1)</definedName>
    <definedName name="__sDatasets_41_1_4" localSheetId="0">OFFSET('[7]0. Internal data'!$B$114,0,0,[0]!__nDatasets,1)</definedName>
    <definedName name="__sDatasets_41_1_4" localSheetId="9">OFFSET(#REF!,0,0,[2]!__nDatasets,1)</definedName>
    <definedName name="__sDatasets_41_1_4" localSheetId="10">OFFSET(#REF!,0,0,[2]!__nDatasets,1)</definedName>
    <definedName name="__sDatasets_41_1_4" localSheetId="13">OFFSET('[7]0. Internal data'!$B$114,0,0,[0]!__nDatasets,1)</definedName>
    <definedName name="__sDatasets_41_1_4" localSheetId="14">OFFSET('[7]0. Internal data'!$B$114,0,0,[0]!__nDatasets,1)</definedName>
    <definedName name="__sDatasets_41_1_4" localSheetId="15">OFFSET('[7]0. Internal data'!$B$114,0,0,[0]!__nDatasets,1)</definedName>
    <definedName name="__sDatasets_41_1_4" localSheetId="1">OFFSET('[7]0. Internal data'!$B$114,0,0,[0]!__nDatasets,1)</definedName>
    <definedName name="__sDatasets_41_1_4" localSheetId="2">OFFSET('[7]0. Internal data'!$B$114,0,0,[0]!__nDatasets,1)</definedName>
    <definedName name="__sDatasets_41_1_4">OFFSET('[7]0. Internal data'!$B$114,0,0,[0]!__nDatasets,1)</definedName>
    <definedName name="__sDatasets_41_1_6" localSheetId="0">OFFSET('[7]0. Internal data'!$B$114,0,0,[0]!__nDatasets,1)</definedName>
    <definedName name="__sDatasets_41_1_6" localSheetId="9">OFFSET(#REF!,0,0,[2]!__nDatasets,1)</definedName>
    <definedName name="__sDatasets_41_1_6" localSheetId="10">OFFSET(#REF!,0,0,[2]!__nDatasets,1)</definedName>
    <definedName name="__sDatasets_41_1_6" localSheetId="13">OFFSET('[7]0. Internal data'!$B$114,0,0,[0]!__nDatasets,1)</definedName>
    <definedName name="__sDatasets_41_1_6" localSheetId="14">OFFSET('[7]0. Internal data'!$B$114,0,0,[0]!__nDatasets,1)</definedName>
    <definedName name="__sDatasets_41_1_6" localSheetId="15">OFFSET('[7]0. Internal data'!$B$114,0,0,[0]!__nDatasets,1)</definedName>
    <definedName name="__sDatasets_41_1_6" localSheetId="1">OFFSET('[7]0. Internal data'!$B$114,0,0,[0]!__nDatasets,1)</definedName>
    <definedName name="__sDatasets_41_1_6" localSheetId="2">OFFSET('[7]0. Internal data'!$B$114,0,0,[0]!__nDatasets,1)</definedName>
    <definedName name="__sDatasets_41_1_6">OFFSET('[7]0. Internal data'!$B$114,0,0,[0]!__nDatasets,1)</definedName>
    <definedName name="__sDatasets_41_1_7" localSheetId="0">OFFSET('[7]0. Internal data'!$B$114,0,0,[0]!__nDatasets,1)</definedName>
    <definedName name="__sDatasets_41_1_7" localSheetId="9">OFFSET(#REF!,0,0,[2]!__nDatasets,1)</definedName>
    <definedName name="__sDatasets_41_1_7" localSheetId="10">OFFSET(#REF!,0,0,[2]!__nDatasets,1)</definedName>
    <definedName name="__sDatasets_41_1_7" localSheetId="13">OFFSET('[7]0. Internal data'!$B$114,0,0,[0]!__nDatasets,1)</definedName>
    <definedName name="__sDatasets_41_1_7" localSheetId="14">OFFSET('[7]0. Internal data'!$B$114,0,0,[0]!__nDatasets,1)</definedName>
    <definedName name="__sDatasets_41_1_7" localSheetId="15">OFFSET('[7]0. Internal data'!$B$114,0,0,[0]!__nDatasets,1)</definedName>
    <definedName name="__sDatasets_41_1_7" localSheetId="1">OFFSET('[7]0. Internal data'!$B$114,0,0,[0]!__nDatasets,1)</definedName>
    <definedName name="__sDatasets_41_1_7" localSheetId="2">OFFSET('[7]0. Internal data'!$B$114,0,0,[0]!__nDatasets,1)</definedName>
    <definedName name="__sDatasets_41_1_7">OFFSET('[7]0. Internal data'!$B$114,0,0,[0]!__nDatasets,1)</definedName>
    <definedName name="__SizeUnit" localSheetId="0">IF(MID(ReportingCurrency,1,1)="M",1,1000)</definedName>
    <definedName name="__SizeUnit" localSheetId="9">IF(MID(ReportingCurrency,1,1)="M",1,1000)</definedName>
    <definedName name="__SizeUnit" localSheetId="10">IF(MID(ReportingCurrency,1,1)="M",1,1000)</definedName>
    <definedName name="__SizeUnit" localSheetId="13">IF(MID(ReportingCurrency,1,1)="M",1,1000)</definedName>
    <definedName name="__SizeUnit" localSheetId="14">IF(MID([0]!ReportingCurrency,1,1)="M",1,1000)</definedName>
    <definedName name="__SizeUnit" localSheetId="15">IF(MID(ReportingCurrency,1,1)="M",1,1000)</definedName>
    <definedName name="__SizeUnit" localSheetId="1">IF(MID([0]!ReportingCurrency,1,1)="M",1,1000)</definedName>
    <definedName name="__SizeUnit" localSheetId="2">IF(MID(ReportingCurrency,1,1)="M",1,1000)</definedName>
    <definedName name="__SizeUnit">IF(MID(ReportingCurrency,1,1)="M",1,1000)</definedName>
    <definedName name="__SizeUnit_2">NA()</definedName>
    <definedName name="__SizeUnit_2_1">NA()</definedName>
    <definedName name="__SizeUnit_4">NA()</definedName>
    <definedName name="__SizeUnit_40">NA()</definedName>
    <definedName name="__SizeUnit_40_1">NA()</definedName>
    <definedName name="__SizeUnit_41">NA()</definedName>
    <definedName name="__SizeUnit_41_1">NA()</definedName>
    <definedName name="__sLanguage">#REF!</definedName>
    <definedName name="__SpreadsheetModel">#REF!</definedName>
    <definedName name="__T.1" localSheetId="9">#REF!</definedName>
    <definedName name="__T.1" localSheetId="10">#REF!</definedName>
    <definedName name="__T.1">[1]__TABLES__!$C$53:$C$54</definedName>
    <definedName name="__T.13" localSheetId="9">#REF!</definedName>
    <definedName name="__T.13" localSheetId="10">#REF!</definedName>
    <definedName name="__T.13">[1]__TABLES__!$C$109:$C$121</definedName>
    <definedName name="__T.14" localSheetId="9">#REF!</definedName>
    <definedName name="__T.14" localSheetId="10">#REF!</definedName>
    <definedName name="__T.14">[1]__TABLES__!$C$124:$C$197</definedName>
    <definedName name="__T.16" localSheetId="9">#REF!</definedName>
    <definedName name="__T.16" localSheetId="10">#REF!</definedName>
    <definedName name="__T.16">[1]__TABLES__!$C$200:$C$201</definedName>
    <definedName name="__T.17" localSheetId="9">#REF!</definedName>
    <definedName name="__T.17" localSheetId="10">#REF!</definedName>
    <definedName name="__T.17">[1]__TABLES__!$C$204:$C$452</definedName>
    <definedName name="__T.19" localSheetId="9">#REF!</definedName>
    <definedName name="__T.19" localSheetId="10">#REF!</definedName>
    <definedName name="__T.19">[1]__TABLES__!$C$455:$C$456</definedName>
    <definedName name="__T.22" localSheetId="9">#REF!</definedName>
    <definedName name="__T.22" localSheetId="10">#REF!</definedName>
    <definedName name="__T.22">[1]__TABLES__!$C$459:$C$464</definedName>
    <definedName name="__T.23" localSheetId="9">#REF!</definedName>
    <definedName name="__T.23" localSheetId="10">#REF!</definedName>
    <definedName name="__T.23">[1]__TABLES__!$C$467:$C$648</definedName>
    <definedName name="__T.32" localSheetId="9">#REF!</definedName>
    <definedName name="__T.32" localSheetId="10">#REF!</definedName>
    <definedName name="__T.32">[1]__TABLES__!$C$651:$C$655</definedName>
    <definedName name="__T.41" localSheetId="9">#REF!</definedName>
    <definedName name="__T.41" localSheetId="10">#REF!</definedName>
    <definedName name="__T.41">[1]__TABLES__!$C$658:$C$660</definedName>
    <definedName name="__T.45" localSheetId="9">#REF!</definedName>
    <definedName name="__T.45" localSheetId="10">#REF!</definedName>
    <definedName name="__T.45">[1]__TABLES__!$C$663:$C$667</definedName>
    <definedName name="__T.46" localSheetId="9">#REF!</definedName>
    <definedName name="__T.46" localSheetId="10">#REF!</definedName>
    <definedName name="__T.46">[1]__TABLES__!$C$670:$C$674</definedName>
    <definedName name="__T.47" localSheetId="9">#REF!</definedName>
    <definedName name="__T.47" localSheetId="10">#REF!</definedName>
    <definedName name="__T.47">[1]__TABLES__!$C$677:$C$678</definedName>
    <definedName name="__T.48" localSheetId="9">#REF!</definedName>
    <definedName name="__T.48" localSheetId="10">#REF!</definedName>
    <definedName name="__T.48">[1]__TABLES__!$C$681:$C$683</definedName>
    <definedName name="__T.49" localSheetId="9">#REF!</definedName>
    <definedName name="__T.49" localSheetId="10">#REF!</definedName>
    <definedName name="__T.49">[1]__TABLES__!$C$686:$C$697</definedName>
    <definedName name="__T.53" localSheetId="9">#REF!</definedName>
    <definedName name="__T.53" localSheetId="10">#REF!</definedName>
    <definedName name="__T.53">[1]__TABLES__!$C$700:$C$703</definedName>
    <definedName name="__T.54" localSheetId="9">#REF!</definedName>
    <definedName name="__T.54" localSheetId="10">#REF!</definedName>
    <definedName name="__T.54">[1]__TABLES__!$C$706:$C$712</definedName>
    <definedName name="__T.55" localSheetId="9">#REF!</definedName>
    <definedName name="__T.55" localSheetId="10">#REF!</definedName>
    <definedName name="__T.55">[1]__TABLES__!$C$715:$C$719</definedName>
    <definedName name="__T.6" localSheetId="9">OFFSET(#REF!,0,0,#REF!,1)</definedName>
    <definedName name="__T.6" localSheetId="10">OFFSET(#REF!,0,0,#REF!,1)</definedName>
    <definedName name="__T.6">OFFSET('[8]TCEP totaux et raccordements'!#REF!,0,0,'[8]TCEP totaux et raccordements'!#REF!,1)</definedName>
    <definedName name="__T.7" localSheetId="9">#REF!</definedName>
    <definedName name="__T.7" localSheetId="10">#REF!</definedName>
    <definedName name="__T.7">[1]__TABLES__!$C$69:$C$78</definedName>
    <definedName name="__T.8" localSheetId="9">#REF!</definedName>
    <definedName name="__T.8" localSheetId="10">#REF!</definedName>
    <definedName name="__T.8">[1]__TABLES__!$C$81:$C$102</definedName>
    <definedName name="__T.9" localSheetId="9">#REF!</definedName>
    <definedName name="__T.9" localSheetId="10">#REF!</definedName>
    <definedName name="__T.9">[1]__TABLES__!$C$105:$C$106</definedName>
    <definedName name="__T.Nature" localSheetId="9">#REF!</definedName>
    <definedName name="__T.Nature" localSheetId="10">#REF!</definedName>
    <definedName name="__T.Nature">[1]__TABLES__!$C$57:$C$66</definedName>
    <definedName name="__TCEP1.Title">#REF!</definedName>
    <definedName name="__TCEP2.Title">#REF!</definedName>
    <definedName name="__TCEP3.Title">#REF!</definedName>
    <definedName name="__TCEP4.Title">#REF!</definedName>
    <definedName name="__TCEPT.Title">#REF!</definedName>
    <definedName name="__TermStructuresNames">#REF!</definedName>
    <definedName name="__TermStructuresNamesVector" localSheetId="0">TRANSPOSE(__TermStructuresNames)</definedName>
    <definedName name="__TermStructuresNamesVector" localSheetId="9">TRANSPOSE(__TermStructuresNames)</definedName>
    <definedName name="__TermStructuresNamesVector" localSheetId="10">TRANSPOSE(__TermStructuresNames)</definedName>
    <definedName name="__TermStructuresNamesVector" localSheetId="13">TRANSPOSE(__TermStructuresNames)</definedName>
    <definedName name="__TermStructuresNamesVector" localSheetId="14">TRANSPOSE([0]!__TermStructuresNames)</definedName>
    <definedName name="__TermStructuresNamesVector" localSheetId="15">TRANSPOSE(__TermStructuresNames)</definedName>
    <definedName name="__TermStructuresNamesVector" localSheetId="1">TRANSPOSE([0]!__TermStructuresNames)</definedName>
    <definedName name="__TermStructuresNamesVector" localSheetId="2">TRANSPOSE(__TermStructuresNames)</definedName>
    <definedName name="__TermStructuresNamesVector">TRANSPOSE(__TermStructuresNames)</definedName>
    <definedName name="__TermStructuresNamesVector_2">NA()</definedName>
    <definedName name="__TermStructuresNamesVector_2_1">NA()</definedName>
    <definedName name="__TermStructuresNamesVector_4">NA()</definedName>
    <definedName name="__TermStructuresNamesVector_40">NA()</definedName>
    <definedName name="__TermStructuresNamesVector_40_1">NA()</definedName>
    <definedName name="__TermStructuresNamesVector_40_1_1">NA()</definedName>
    <definedName name="__TermStructuresNamesVector_40_1_2">NA()</definedName>
    <definedName name="__TermStructuresNamesVector_40_1_3">NA()</definedName>
    <definedName name="__TermStructuresNamesVector_40_1_4">#N/A</definedName>
    <definedName name="__TermStructuresNamesVector_40_1_6">TRANSPOSE(#NAME?)</definedName>
    <definedName name="__TermStructuresNamesVector_40_1_7" localSheetId="0">TRANSPOSE([0]!__TermStructuresNames)</definedName>
    <definedName name="__TermStructuresNamesVector_40_1_7" localSheetId="9">TRANSPOSE([2]!__TermStructuresNames)</definedName>
    <definedName name="__TermStructuresNamesVector_40_1_7" localSheetId="10">TRANSPOSE([2]!__TermStructuresNames)</definedName>
    <definedName name="__TermStructuresNamesVector_40_1_7" localSheetId="13">TRANSPOSE([0]!__TermStructuresNames)</definedName>
    <definedName name="__TermStructuresNamesVector_40_1_7" localSheetId="14">TRANSPOSE([0]!__TermStructuresNames)</definedName>
    <definedName name="__TermStructuresNamesVector_40_1_7" localSheetId="15">TRANSPOSE([0]!__TermStructuresNames)</definedName>
    <definedName name="__TermStructuresNamesVector_40_1_7" localSheetId="1">TRANSPOSE([0]!__TermStructuresNames)</definedName>
    <definedName name="__TermStructuresNamesVector_40_1_7" localSheetId="2">TRANSPOSE([0]!__TermStructuresNames)</definedName>
    <definedName name="__TermStructuresNamesVector_40_1_7">TRANSPOSE([0]!__TermStructuresNames)</definedName>
    <definedName name="__TermStructuresNamesVector_41">NA()</definedName>
    <definedName name="__TermStructuresNamesVector_41_1">#N/A</definedName>
    <definedName name="__TermStructuresNamesVector_41_1_1">NA()</definedName>
    <definedName name="__TermStructuresNamesVector_41_1_2" localSheetId="0">TRANSPOSE([0]!__TermStructuresNames)</definedName>
    <definedName name="__TermStructuresNamesVector_41_1_2" localSheetId="9">TRANSPOSE([2]!__TermStructuresNames)</definedName>
    <definedName name="__TermStructuresNamesVector_41_1_2" localSheetId="10">TRANSPOSE([2]!__TermStructuresNames)</definedName>
    <definedName name="__TermStructuresNamesVector_41_1_2" localSheetId="13">TRANSPOSE([0]!__TermStructuresNames)</definedName>
    <definedName name="__TermStructuresNamesVector_41_1_2" localSheetId="14">TRANSPOSE([0]!__TermStructuresNames)</definedName>
    <definedName name="__TermStructuresNamesVector_41_1_2" localSheetId="15">TRANSPOSE([0]!__TermStructuresNames)</definedName>
    <definedName name="__TermStructuresNamesVector_41_1_2" localSheetId="1">TRANSPOSE([0]!__TermStructuresNames)</definedName>
    <definedName name="__TermStructuresNamesVector_41_1_2" localSheetId="2">TRANSPOSE([0]!__TermStructuresNames)</definedName>
    <definedName name="__TermStructuresNamesVector_41_1_2">TRANSPOSE([0]!__TermStructuresNames)</definedName>
    <definedName name="__TermStructuresNamesVector_41_1_3" localSheetId="0">TRANSPOSE([0]!__TermStructuresNames)</definedName>
    <definedName name="__TermStructuresNamesVector_41_1_3" localSheetId="9">TRANSPOSE([2]!__TermStructuresNames)</definedName>
    <definedName name="__TermStructuresNamesVector_41_1_3" localSheetId="10">TRANSPOSE([2]!__TermStructuresNames)</definedName>
    <definedName name="__TermStructuresNamesVector_41_1_3" localSheetId="13">TRANSPOSE([0]!__TermStructuresNames)</definedName>
    <definedName name="__TermStructuresNamesVector_41_1_3" localSheetId="14">TRANSPOSE([0]!__TermStructuresNames)</definedName>
    <definedName name="__TermStructuresNamesVector_41_1_3" localSheetId="15">TRANSPOSE([0]!__TermStructuresNames)</definedName>
    <definedName name="__TermStructuresNamesVector_41_1_3" localSheetId="1">TRANSPOSE([0]!__TermStructuresNames)</definedName>
    <definedName name="__TermStructuresNamesVector_41_1_3" localSheetId="2">TRANSPOSE([0]!__TermStructuresNames)</definedName>
    <definedName name="__TermStructuresNamesVector_41_1_3">TRANSPOSE([0]!__TermStructuresNames)</definedName>
    <definedName name="__TermStructuresNamesVector_41_1_4" localSheetId="0">TRANSPOSE([0]!__TermStructuresNames)</definedName>
    <definedName name="__TermStructuresNamesVector_41_1_4" localSheetId="9">TRANSPOSE([2]!__TermStructuresNames)</definedName>
    <definedName name="__TermStructuresNamesVector_41_1_4" localSheetId="10">TRANSPOSE([2]!__TermStructuresNames)</definedName>
    <definedName name="__TermStructuresNamesVector_41_1_4" localSheetId="13">TRANSPOSE([0]!__TermStructuresNames)</definedName>
    <definedName name="__TermStructuresNamesVector_41_1_4" localSheetId="14">TRANSPOSE([0]!__TermStructuresNames)</definedName>
    <definedName name="__TermStructuresNamesVector_41_1_4" localSheetId="15">TRANSPOSE([0]!__TermStructuresNames)</definedName>
    <definedName name="__TermStructuresNamesVector_41_1_4" localSheetId="1">TRANSPOSE([0]!__TermStructuresNames)</definedName>
    <definedName name="__TermStructuresNamesVector_41_1_4" localSheetId="2">TRANSPOSE([0]!__TermStructuresNames)</definedName>
    <definedName name="__TermStructuresNamesVector_41_1_4">TRANSPOSE([0]!__TermStructuresNames)</definedName>
    <definedName name="__TermStructuresNamesVector_41_1_6" localSheetId="0">TRANSPOSE([0]!__TermStructuresNames)</definedName>
    <definedName name="__TermStructuresNamesVector_41_1_6" localSheetId="9">TRANSPOSE([2]!__TermStructuresNames)</definedName>
    <definedName name="__TermStructuresNamesVector_41_1_6" localSheetId="10">TRANSPOSE([2]!__TermStructuresNames)</definedName>
    <definedName name="__TermStructuresNamesVector_41_1_6" localSheetId="13">TRANSPOSE([0]!__TermStructuresNames)</definedName>
    <definedName name="__TermStructuresNamesVector_41_1_6" localSheetId="14">TRANSPOSE([0]!__TermStructuresNames)</definedName>
    <definedName name="__TermStructuresNamesVector_41_1_6" localSheetId="15">TRANSPOSE([0]!__TermStructuresNames)</definedName>
    <definedName name="__TermStructuresNamesVector_41_1_6" localSheetId="1">TRANSPOSE([0]!__TermStructuresNames)</definedName>
    <definedName name="__TermStructuresNamesVector_41_1_6" localSheetId="2">TRANSPOSE([0]!__TermStructuresNames)</definedName>
    <definedName name="__TermStructuresNamesVector_41_1_6">TRANSPOSE([0]!__TermStructuresNames)</definedName>
    <definedName name="__TermStructuresNamesVector_41_1_7" localSheetId="0">TRANSPOSE([0]!__TermStructuresNames)</definedName>
    <definedName name="__TermStructuresNamesVector_41_1_7" localSheetId="9">TRANSPOSE([2]!__TermStructuresNames)</definedName>
    <definedName name="__TermStructuresNamesVector_41_1_7" localSheetId="10">TRANSPOSE([2]!__TermStructuresNames)</definedName>
    <definedName name="__TermStructuresNamesVector_41_1_7" localSheetId="13">TRANSPOSE([0]!__TermStructuresNames)</definedName>
    <definedName name="__TermStructuresNamesVector_41_1_7" localSheetId="14">TRANSPOSE([0]!__TermStructuresNames)</definedName>
    <definedName name="__TermStructuresNamesVector_41_1_7" localSheetId="15">TRANSPOSE([0]!__TermStructuresNames)</definedName>
    <definedName name="__TermStructuresNamesVector_41_1_7" localSheetId="1">TRANSPOSE([0]!__TermStructuresNames)</definedName>
    <definedName name="__TermStructuresNamesVector_41_1_7" localSheetId="2">TRANSPOSE([0]!__TermStructuresNames)</definedName>
    <definedName name="__TermStructuresNamesVector_41_1_7">TRANSPOSE([0]!__TermStructuresNames)</definedName>
    <definedName name="__TrueFalse">#REF!</definedName>
    <definedName name="__TS.XII.C.Title">#REF!</definedName>
    <definedName name="__TS_XV.Title_2">#REF!</definedName>
    <definedName name="__TS_XV.Title_40">NA()</definedName>
    <definedName name="__TS_XV.Title_40_1">NA()</definedName>
    <definedName name="__TS_XV.Title_41">NA()</definedName>
    <definedName name="__TS_XV.Title_41_1">NA()</definedName>
    <definedName name="__TypeOfInstitutionChoices">#REF!</definedName>
    <definedName name="__Var99_5">#REF!</definedName>
    <definedName name="__Yes">#REF!</definedName>
    <definedName name="__YesNo">#REF!</definedName>
    <definedName name="__YesNoPlanned">#REF!</definedName>
    <definedName name="__YesNoUnknown">#REF!</definedName>
    <definedName name="__ZeroCurves">#REF!</definedName>
    <definedName name="_00">#REF!</definedName>
    <definedName name="_01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7">#REF!</definedName>
    <definedName name="_08">#REF!</definedName>
    <definedName name="_09">#REF!</definedName>
    <definedName name="_1__Datasets_names_40_1_1">NA()</definedName>
    <definedName name="_10">#REF!</definedName>
    <definedName name="_10_ReportingIndex_41_1_1">NA()</definedName>
    <definedName name="_11Excel_BuiltIn_Print_Area_1_1">#REF!</definedName>
    <definedName name="_12Excel_BuiltIn_Print_Area_1_1">#REF!</definedName>
    <definedName name="_12Excel_BuiltIn_Print_Area_2_1">#REF!</definedName>
    <definedName name="_13Excel_BuiltIn_Print_Area_3_1">#REF!</definedName>
    <definedName name="_14Excel_BuiltIn_Print_Area_2_1">#REF!</definedName>
    <definedName name="_14Excel_BuiltIn_Print_Area_4_1">#REF!</definedName>
    <definedName name="_15Excel_BuiltIn_Print_Area_5_1">#REF!</definedName>
    <definedName name="_16Excel_BuiltIn_Print_Area_3_1">#REF!</definedName>
    <definedName name="_16Excel_BuiltIn_Print_Area_6_1">#REF!</definedName>
    <definedName name="_17Excel_BuiltIn_Print_Area_7_1">#REF!</definedName>
    <definedName name="_18Excel_BuiltIn_Print_Area_4_1">#REF!</definedName>
    <definedName name="_18Excel_BuiltIn_Print_Area_8_1">#REF!</definedName>
    <definedName name="_19Scope_40_1_1">NA()</definedName>
    <definedName name="_2__Datasets_names_41_1_1">NA()</definedName>
    <definedName name="_20">#REF!</definedName>
    <definedName name="_20Excel_BuiltIn_Print_Area_5_1">#REF!</definedName>
    <definedName name="_20Scope_41_1_1">NA()</definedName>
    <definedName name="_21">#REF!</definedName>
    <definedName name="_22Excel_BuiltIn_Print_Area_6_1">#REF!</definedName>
    <definedName name="_24Excel_BuiltIn_Print_Area_7_1">#REF!</definedName>
    <definedName name="_26Excel_BuiltIn_Print_Area_8_1">#REF!</definedName>
    <definedName name="_27Scope_40_1_1">NA()</definedName>
    <definedName name="_28Scope_41_1_1">NA()</definedName>
    <definedName name="_3__sDatasets_40_1_1">NA()</definedName>
    <definedName name="_4__sDatasets_41_1_1">NA()</definedName>
    <definedName name="_5__TermStructuresNamesVector_40_1_1">NA()</definedName>
    <definedName name="_6__TermStructuresNamesVector_41_1_1">NA()</definedName>
    <definedName name="_7_DiscountingMethodIndex_40_1_1">NA()</definedName>
    <definedName name="_8_DiscountingMethodIndex_41_1_1">NA()</definedName>
    <definedName name="_9_ReportingIndex_40_1_1">NA()</definedName>
    <definedName name="_AMO_ContentDefinition_166700090" hidden="1">"'Partitions:3'"</definedName>
    <definedName name="_AMO_ContentDefinition_166700090.0" hidden="1">"'&lt;ContentDefinition name=""Programme2"" rsid=""166700090"" type=""SasProgram"" format=""ReportXml"" imgfmt=""ActiveX"" created=""02/01/2024 23:13:58"" modifed=""02/01/2024 23:13:58"" user="""" apply=""False"" css=""C:\Program Files (x86)\BDF\SAS94\x86\'"</definedName>
    <definedName name="_AMO_ContentDefinition_166700090.1" hidden="1">"'SASAddinforMicrosoftOffice\7.1\Styles\AMODefault.css"" range="""" auto=""False"" xTime=""00:00:00"" rTime=""00:00:00"" bgnew=""False"" nFmt=""False"" grphSet=""True"" imgY=""0"" imgX=""0"" redirect=""False""&gt;_x000D_
  &lt;files /&gt;_x000D_
  &lt;parents /&gt;_x000D_
  &lt;children '"</definedName>
    <definedName name="_AMO_ContentDefinition_166700090.2" hidden="1">"'/&gt;_x000D_
  &lt;param n=""DisplayName"" v=""Programme2"" /&gt;_x000D_
  &lt;param n=""DisplayType"" v=""Programme SAS"" /&gt;_x000D_
  &lt;param n=""Code"" v="""" /&gt;_x000D_
  &lt;param n=""ServerName"" v=""SASApp"" /&gt;_x000D_
&lt;/ContentDefinition&gt;'"</definedName>
    <definedName name="_AMO_ContentDefinition_766986003.10" hidden="1">"'NA&amp;amp;amp;gt;&amp;amp;#xD;&amp;amp;#xA;  &amp;amp;amp;lt;Type&amp;amp;amp;gt;Library&amp;amp;amp;lt;/Type&amp;amp;amp;gt;&amp;amp;#xD;&amp;amp;#xA;  &amp;amp;amp;lt;Name&amp;amp;amp;gt;600_ua2772_ASS_Series_Intranet_lib&amp;amp;amp;lt;/Name&amp;amp;amp;gt;&amp;amp;#xD;&amp;amp;#xA;  &amp;amp;amp;lt;Version&amp;am'"</definedName>
    <definedName name="_AMO_ContentDefinition_766986003.11" hidden="1">"'p;amp;gt;1&amp;amp;amp;lt;/Version&amp;amp;amp;gt;&amp;amp;#xD;&amp;amp;#xA;  &amp;amp;amp;lt;Assembly&amp;amp;amp;gt;SAS.EG.SDS.Model&amp;amp;amp;lt;/Assembly&amp;amp;amp;gt;&amp;amp;#xD;&amp;amp;#xA;  &amp;amp;amp;lt;Factory&amp;amp;amp;gt;SAS.EG.SDS.Model.Creator&amp;amp;amp;lt;/Factory&amp;amp;amp;gt;&amp;'"</definedName>
    <definedName name="_AMO_ContentDefinition_766986003.12" hidden="1">"'amp;#xD;&amp;amp;#xA;  &amp;amp;amp;lt;ParentName&amp;amp;amp;gt;SASApp&amp;amp;amp;lt;/ParentName&amp;amp;amp;gt;&amp;amp;#xD;&amp;amp;#xA;  &amp;amp;amp;lt;DisplayName&amp;amp;amp;gt;600_ua2772_ASS_Series_Intranet_lib&amp;amp;amp;lt;/DisplayName&amp;amp;amp;gt;&amp;amp;#xD;&amp;amp;#xA;  &amp;amp;amp;lt;'"</definedName>
    <definedName name="_AMO_ContentDefinition_766986003.13" hidden="1">"'Server&amp;amp;amp;gt;SASApp&amp;amp;amp;lt;/Server&amp;amp;amp;gt;&amp;amp;#xD;&amp;amp;#xA;&amp;amp;amp;lt;/DNA&amp;amp;amp;gt;&amp;amp;lt;/ParentDNA&amp;amp;gt;&amp;amp;#xD;&amp;amp;#xA;&amp;amp;lt;/DNA&amp;amp;gt;&amp;quot; Name=&amp;quot;SFAV_VERSEMENT_MENSUEL_BANCAIRE&amp;quot; /&amp;gt;"" /&gt;_x000D_
  &lt;param n=""Excel'"</definedName>
    <definedName name="_AMO_ContentDefinition_766986003.14" hidden="1">"'TableColumnCount"" v=""10"" /&gt;_x000D_
  &lt;param n=""ExcelTableRowCount"" v=""177"" /&gt;_x000D_
  &lt;param n=""DataRowCount"" v=""177"" /&gt;_x000D_
  &lt;param n=""DataColCount"" v=""9"" /&gt;_x000D_
  &lt;param n=""ObsColumn"" v=""true"" /&gt;_x000D_
  &lt;param n=""ExcelFormattingHash"" v=""10961649'"</definedName>
    <definedName name="_AMO_ContentDefinition_766986003.15" hidden="1">"'9"" /&gt;_x000D_
  &lt;param n=""ExcelFormatting"" v=""Automatic"" /&gt;_x000D_
  &lt;ExcelXMLOptions AdjColWidths=""True"" RowOpt=""InsertCells"" ColOpt=""InsertCells"" /&gt;_x000D_
&lt;/ContentDefinition&gt;'"</definedName>
    <definedName name="_AMO_ContentDefinition_766986003.3" hidden="1">"'/&gt;_x000D_
  &lt;param n=""ServerHostName"" v=""sas.pr01.silab.app.private"" /&gt;_x000D_
  &lt;param n=""DataSourceType"" v=""SAS DATASET"" /&gt;_x000D_
  &lt;param n=""SASFilter"" v="""" /&gt;_x000D_
  &lt;param n=""MoreSheetsForRows"" v=""True"" /&gt;_x000D_
  &lt;param n=""PageSize"" v=""500"" /&gt;_x000D_
  &lt;pa'"</definedName>
    <definedName name="_AMO_ContentDefinition_766986003.4" hidden="1">"'ram n=""ShowRowNumbers"" v=""True"" /&gt;_x000D_
  &lt;param n=""ShowInfoInSheet"" v=""False"" /&gt;_x000D_
  &lt;param n=""CredKey"" v=""SFAV_VERSEMENT_MENSUEL_BANCAIRE&amp;#x1;SASApp&amp;#x1;600_ua2772_ASS_Series_Intranet_lib"" /&gt;_x000D_
  &lt;param n=""ClassName"" v=""SAS.OfficeAddin.Dat'"</definedName>
    <definedName name="_AMO_ContentDefinition_766986003.5" hidden="1">"'aViewItem"" /&gt;_x000D_
  &lt;param n=""ServerName"" v=""SASApp"" /&gt;_x000D_
  &lt;param n=""DataSource"" v=""&amp;lt;SasDataSource Version=&amp;quot;4.2&amp;quot; Type=&amp;quot;SAS.Servers.Dataset&amp;quot; Svr=&amp;quot;SASApp&amp;quot; Lib=&amp;quot;L72AINTR&amp;quot; Libname=&amp;quot;600_ua2772_ASS_Series'"</definedName>
    <definedName name="_AMO_ContentDefinition_766986003.6" hidden="1">"'_Intranet_lib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'"</definedName>
    <definedName name="_AMO_ContentDefinition_766986003.7" hidden="1">"';DNA&amp;amp;gt;&amp;amp;#xD;&amp;amp;#xA;  &amp;amp;lt;Type&amp;amp;gt;Dataset&amp;amp;lt;/Type&amp;amp;gt;&amp;amp;#xD;&amp;amp;#xA;  &amp;amp;lt;Name&amp;amp;gt;SFAV_VERSEMENT_MENSUEL_BANCAIRE&amp;amp;lt;/Name&amp;amp;gt;&amp;amp;#xD;&amp;amp;#xA;  &amp;amp;lt;Version&amp;amp;gt;1&amp;amp;lt;/Version&amp;amp;gt;&amp;amp;#xD;&amp;a'"</definedName>
    <definedName name="_AMO_ContentDefinition_766986003.8" hidden="1">"'mp;#xA;  &amp;amp;lt;Assembly&amp;amp;gt;SAS.EG.SDS.Model&amp;amp;lt;/Assembly&amp;amp;gt;&amp;amp;#xD;&amp;amp;#xA;  &amp;amp;lt;Factory&amp;amp;gt;SAS.EG.SDS.Model.Creator&amp;amp;lt;/Factory&amp;amp;gt;&amp;amp;#xD;&amp;amp;#xA;  &amp;amp;lt;ParentName&amp;amp;gt;600_ua2772_ASS_Series_Intranet_lib&amp;amp;l'"</definedName>
    <definedName name="_AMO_ContentDefinition_766986003.9" hidden="1">"'t;/ParentName&amp;amp;gt;&amp;amp;#xD;&amp;amp;#xA;  &amp;amp;lt;Server&amp;amp;gt;SASApp&amp;amp;lt;/Server&amp;amp;gt;&amp;amp;#xD;&amp;amp;#xA;  &amp;amp;lt;Library&amp;amp;gt;600_ua2772_ASS_Series_Intranet_lib&amp;amp;lt;/Library&amp;amp;gt;&amp;amp;#xD;&amp;amp;#xA;  &amp;amp;lt;ParentDNA&amp;amp;gt;&amp;amp;amp;lt;D'"</definedName>
    <definedName name="_AMO_RefreshMultipleList" localSheetId="0" hidden="1">"'Partitions:14'"</definedName>
    <definedName name="_AMO_RefreshMultipleList" localSheetId="12" hidden="1">"'Partitions:18'"</definedName>
    <definedName name="_AMO_RefreshMultipleList" localSheetId="13" hidden="1">"'Partitions:14'"</definedName>
    <definedName name="_AMO_RefreshMultipleList" localSheetId="14" hidden="1">"'Partitions:14'"</definedName>
    <definedName name="_AMO_RefreshMultipleList" localSheetId="15" hidden="1">"'Partitions:14'"</definedName>
    <definedName name="_AMO_RefreshMultipleList" localSheetId="1" hidden="1">"'Partitions:14'"</definedName>
    <definedName name="_AMO_RefreshMultipleList" localSheetId="2" hidden="1">"'Partitions:14'"</definedName>
    <definedName name="_AMO_RefreshMultipleList" localSheetId="8" hidden="1">"'Partitions:18'"</definedName>
    <definedName name="_AMO_RefreshMultipleList" hidden="1">"'&lt;Items&gt;_x000D_
  &lt;Item Id=""684772898"" Checked=""False"" /&gt;_x000D_
  &lt;Item Id=""766986003"" Checked=""False"" /&gt;_x000D_
&lt;/Items&gt;'"</definedName>
    <definedName name="_AMO_RefreshMultipleList.0" localSheetId="9" hidden="1">"'&lt;Items&gt;_x000D_
  &lt;Item Id=""702166969"" Checked=""False"" /&gt;_x000D_
  &lt;Item Id=""149867330"" Checked=""False"" /&gt;_x000D_
  &lt;Item Id=""371239504"" Checked=""False"" /&gt;_x000D_
  &lt;Item Id=""7369413"" Checked=""False"" /&gt;_x000D_
  &lt;Item Id=""805544735"" Checked=""False"" /&gt;_x000D_
  &lt;Item'"</definedName>
    <definedName name="_AMO_RefreshMultipleList.0" localSheetId="10" hidden="1">"'&lt;Items&gt;_x000D_
  &lt;Item Id=""702166969"" Checked=""False"" /&gt;_x000D_
  &lt;Item Id=""149867330"" Checked=""False"" /&gt;_x000D_
  &lt;Item Id=""371239504"" Checked=""False"" /&gt;_x000D_
  &lt;Item Id=""7369413"" Checked=""False"" /&gt;_x000D_
  &lt;Item Id=""805544735"" Checked=""False"" /&gt;_x000D_
  &lt;Item'"</definedName>
    <definedName name="_AMO_RefreshMultipleList.0" hidden="1">"'&lt;Items&gt;_x000D_
  &lt;Item Id=""702166969"" Checked=""True"" /&gt;_x000D_
  &lt;Item Id=""149867330"" Checked=""True"" /&gt;_x000D_
  &lt;Item Id=""371239504"" Checked=""True"" /&gt;_x000D_
  &lt;Item Id=""7369413"" Checked=""True"" /&gt;_x000D_
  &lt;Item Id=""805544735"" Checked=""True"" /&gt;_x000D_
  &lt;Item Id='"</definedName>
    <definedName name="_AMO_RefreshMultipleList.1" localSheetId="9" hidden="1">"' Id=""329132984"" Checked=""False"" /&gt;_x000D_
  &lt;Item Id=""698269696"" Checked=""False"" /&gt;_x000D_
  &lt;Item Id=""129437530"" Checked=""False"" /&gt;_x000D_
  &lt;Item Id=""375337032"" Checked=""False"" /&gt;_x000D_
  &lt;Item Id=""216298209"" Checked=""False"" /&gt;_x000D_
  &lt;Item Id=""2300115'"</definedName>
    <definedName name="_AMO_RefreshMultipleList.1" localSheetId="10" hidden="1">"' Id=""329132984"" Checked=""False"" /&gt;_x000D_
  &lt;Item Id=""698269696"" Checked=""False"" /&gt;_x000D_
  &lt;Item Id=""129437530"" Checked=""False"" /&gt;_x000D_
  &lt;Item Id=""375337032"" Checked=""False"" /&gt;_x000D_
  &lt;Item Id=""216298209"" Checked=""False"" /&gt;_x000D_
  &lt;Item Id=""2300115'"</definedName>
    <definedName name="_AMO_RefreshMultipleList.1" hidden="1">"'""329132984"" Checked=""True"" /&gt;_x000D_
  &lt;Item Id=""698269696"" Checked=""True"" /&gt;_x000D_
  &lt;Item Id=""129437530"" Checked=""True"" /&gt;_x000D_
  &lt;Item Id=""375337032"" Checked=""True"" /&gt;_x000D_
  &lt;Item Id=""216298209"" Checked=""True"" /&gt;_x000D_
  &lt;Item Id=""230011508"" Check'"</definedName>
    <definedName name="_AMO_RefreshMultipleList.10" localSheetId="0" hidden="1">"'
  &lt;Item Id=""730110288"" Checked=""False"" /&gt;_x000D_
  &lt;Item Id=""210273802"" Checked=""False"" /&gt;_x000D_
  &lt;Item Id=""786445162"" Checked=""False"" /&gt;_x000D_
  &lt;Item Id=""284901722"" Checked=""False"" /&gt;_x000D_
  &lt;Item Id=""923118138"" Checked=""False"" /&gt;_x000D_
  &lt;Item Id=""'"</definedName>
    <definedName name="_AMO_RefreshMultipleList.10" localSheetId="9" hidden="1">"'_x000D_
  &lt;Item Id=""355842195"" Checked=""False"" /&gt;_x000D_
  &lt;Item Id=""88330175"" Checked=""False"" /&gt;_x000D_
  &lt;Item Id=""730110288"" Checked=""False"" /&gt;_x000D_
  &lt;Item Id=""210273802"" Checked=""False"" /&gt;_x000D_
  &lt;Item Id=""786445162"" Checked=""False"" /&gt;_x000D_
  &lt;Item Id=""'"</definedName>
    <definedName name="_AMO_RefreshMultipleList.10" localSheetId="10" hidden="1">"'_x000D_
  &lt;Item Id=""355842195"" Checked=""False"" /&gt;_x000D_
  &lt;Item Id=""88330175"" Checked=""False"" /&gt;_x000D_
  &lt;Item Id=""730110288"" Checked=""False"" /&gt;_x000D_
  &lt;Item Id=""210273802"" Checked=""False"" /&gt;_x000D_
  &lt;Item Id=""786445162"" Checked=""False"" /&gt;_x000D_
  &lt;Item Id=""'"</definedName>
    <definedName name="_AMO_RefreshMultipleList.10" localSheetId="13" hidden="1">"'
  &lt;Item Id=""730110288"" Checked=""False"" /&gt;_x000D_
  &lt;Item Id=""210273802"" Checked=""False"" /&gt;_x000D_
  &lt;Item Id=""786445162"" Checked=""False"" /&gt;_x000D_
  &lt;Item Id=""284901722"" Checked=""False"" /&gt;_x000D_
  &lt;Item Id=""923118138"" Checked=""False"" /&gt;_x000D_
  &lt;Item Id=""'"</definedName>
    <definedName name="_AMO_RefreshMultipleList.10" localSheetId="14" hidden="1">"'
  &lt;Item Id=""730110288"" Checked=""False"" /&gt;_x000D_
  &lt;Item Id=""210273802"" Checked=""False"" /&gt;_x000D_
  &lt;Item Id=""786445162"" Checked=""False"" /&gt;_x000D_
  &lt;Item Id=""284901722"" Checked=""False"" /&gt;_x000D_
  &lt;Item Id=""923118138"" Checked=""False"" /&gt;_x000D_
  &lt;Item Id=""'"</definedName>
    <definedName name="_AMO_RefreshMultipleList.10" localSheetId="15" hidden="1">"'
  &lt;Item Id=""730110288"" Checked=""False"" /&gt;_x000D_
  &lt;Item Id=""210273802"" Checked=""False"" /&gt;_x000D_
  &lt;Item Id=""786445162"" Checked=""False"" /&gt;_x000D_
  &lt;Item Id=""284901722"" Checked=""False"" /&gt;_x000D_
  &lt;Item Id=""923118138"" Checked=""False"" /&gt;_x000D_
  &lt;Item Id=""'"</definedName>
    <definedName name="_AMO_RefreshMultipleList.10" localSheetId="1" hidden="1">"'
  &lt;Item Id=""730110288"" Checked=""False"" /&gt;_x000D_
  &lt;Item Id=""210273802"" Checked=""False"" /&gt;_x000D_
  &lt;Item Id=""786445162"" Checked=""False"" /&gt;_x000D_
  &lt;Item Id=""284901722"" Checked=""False"" /&gt;_x000D_
  &lt;Item Id=""923118138"" Checked=""False"" /&gt;_x000D_
  &lt;Item Id=""'"</definedName>
    <definedName name="_AMO_RefreshMultipleList.10" localSheetId="2" hidden="1">"'
  &lt;Item Id=""730110288"" Checked=""False"" /&gt;_x000D_
  &lt;Item Id=""210273802"" Checked=""False"" /&gt;_x000D_
  &lt;Item Id=""786445162"" Checked=""False"" /&gt;_x000D_
  &lt;Item Id=""284901722"" Checked=""False"" /&gt;_x000D_
  &lt;Item Id=""923118138"" Checked=""False"" /&gt;_x000D_
  &lt;Item Id=""'"</definedName>
    <definedName name="_AMO_RefreshMultipleList.10" hidden="1">"'Item Id=""136151833"" Checked=""True"" /&gt;_x000D_
  &lt;Item Id=""199156686"" Checked=""True"" /&gt;_x000D_
  &lt;Item Id=""12013472"" Checked=""True"" /&gt;_x000D_
  &lt;Item Id=""915629986"" Checked=""True"" /&gt;_x000D_
  &lt;Item Id=""800863814"" Checked=""True"" /&gt;_x000D_
  &lt;Item Id=""468410033'"</definedName>
    <definedName name="_AMO_RefreshMultipleList.11" localSheetId="0" hidden="1">"'185294147"" Checked=""False"" /&gt;_x000D_
  &lt;Item Id=""370439080"" Checked=""False"" /&gt;_x000D_
  &lt;Item Id=""564731022"" Checked=""False"" /&gt;_x000D_
  &lt;Item Id=""408138582"" Checked=""False"" /&gt;_x000D_
  &lt;Item Id=""629071815"" Checked=""False"" /&gt;_x000D_
  &lt;Item Id=""745638016"" Ch'"</definedName>
    <definedName name="_AMO_RefreshMultipleList.11" localSheetId="9" hidden="1">"'284901722"" Checked=""False"" /&gt;_x000D_
  &lt;Item Id=""923118138"" Checked=""False"" /&gt;_x000D_
  &lt;Item Id=""185294147"" Checked=""False"" /&gt;_x000D_
  &lt;Item Id=""370439080"" Checked=""False"" /&gt;_x000D_
  &lt;Item Id=""564731022"" Checked=""False"" /&gt;_x000D_
  &lt;Item Id=""408138582"" Ch'"</definedName>
    <definedName name="_AMO_RefreshMultipleList.11" localSheetId="10" hidden="1">"'284901722"" Checked=""False"" /&gt;_x000D_
  &lt;Item Id=""923118138"" Checked=""False"" /&gt;_x000D_
  &lt;Item Id=""185294147"" Checked=""False"" /&gt;_x000D_
  &lt;Item Id=""370439080"" Checked=""False"" /&gt;_x000D_
  &lt;Item Id=""564731022"" Checked=""False"" /&gt;_x000D_
  &lt;Item Id=""408138582"" Ch'"</definedName>
    <definedName name="_AMO_RefreshMultipleList.11" localSheetId="13" hidden="1">"'185294147"" Checked=""False"" /&gt;_x000D_
  &lt;Item Id=""370439080"" Checked=""False"" /&gt;_x000D_
  &lt;Item Id=""564731022"" Checked=""False"" /&gt;_x000D_
  &lt;Item Id=""408138582"" Checked=""False"" /&gt;_x000D_
  &lt;Item Id=""629071815"" Checked=""False"" /&gt;_x000D_
  &lt;Item Id=""745638016"" Ch'"</definedName>
    <definedName name="_AMO_RefreshMultipleList.11" localSheetId="14" hidden="1">"'185294147"" Checked=""False"" /&gt;_x000D_
  &lt;Item Id=""370439080"" Checked=""False"" /&gt;_x000D_
  &lt;Item Id=""564731022"" Checked=""False"" /&gt;_x000D_
  &lt;Item Id=""408138582"" Checked=""False"" /&gt;_x000D_
  &lt;Item Id=""629071815"" Checked=""False"" /&gt;_x000D_
  &lt;Item Id=""745638016"" Ch'"</definedName>
    <definedName name="_AMO_RefreshMultipleList.11" localSheetId="15" hidden="1">"'185294147"" Checked=""False"" /&gt;_x000D_
  &lt;Item Id=""370439080"" Checked=""False"" /&gt;_x000D_
  &lt;Item Id=""564731022"" Checked=""False"" /&gt;_x000D_
  &lt;Item Id=""408138582"" Checked=""False"" /&gt;_x000D_
  &lt;Item Id=""629071815"" Checked=""False"" /&gt;_x000D_
  &lt;Item Id=""745638016"" Ch'"</definedName>
    <definedName name="_AMO_RefreshMultipleList.11" localSheetId="1" hidden="1">"'185294147"" Checked=""False"" /&gt;_x000D_
  &lt;Item Id=""370439080"" Checked=""False"" /&gt;_x000D_
  &lt;Item Id=""564731022"" Checked=""False"" /&gt;_x000D_
  &lt;Item Id=""408138582"" Checked=""False"" /&gt;_x000D_
  &lt;Item Id=""629071815"" Checked=""False"" /&gt;_x000D_
  &lt;Item Id=""745638016"" Ch'"</definedName>
    <definedName name="_AMO_RefreshMultipleList.11" localSheetId="2" hidden="1">"'185294147"" Checked=""False"" /&gt;_x000D_
  &lt;Item Id=""370439080"" Checked=""False"" /&gt;_x000D_
  &lt;Item Id=""564731022"" Checked=""False"" /&gt;_x000D_
  &lt;Item Id=""408138582"" Checked=""False"" /&gt;_x000D_
  &lt;Item Id=""629071815"" Checked=""False"" /&gt;_x000D_
  &lt;Item Id=""745638016"" Ch'"</definedName>
    <definedName name="_AMO_RefreshMultipleList.11" hidden="1">"'"" Checked=""True"" /&gt;_x000D_
  &lt;Item Id=""816097329"" Checked=""True"" /&gt;_x000D_
  &lt;Item Id=""754679439"" Checked=""True"" /&gt;_x000D_
  &lt;Item Id=""947194438"" Checked=""True"" /&gt;_x000D_
  &lt;Item Id=""298120223"" Checked=""True"" /&gt;_x000D_
  &lt;Item Id=""842155623"" Checked=""True"" '"</definedName>
    <definedName name="_AMO_RefreshMultipleList.12" localSheetId="0" hidden="1">"'ecked=""False"" /&gt;_x000D_
  &lt;Item Id=""990415850"" Checked=""False"" /&gt;_x000D_
  &lt;Item Id=""167978033"" Checked=""False"" /&gt;_x000D_
  &lt;Item Id=""712368112"" Checked=""False"" /&gt;_x000D_
  &lt;Item Id=""849199107"" Checked=""False"" /&gt;_x000D_
  &lt;Item Id=""766986003"" Checke'"</definedName>
    <definedName name="_AMO_RefreshMultipleList.12" localSheetId="9" hidden="1">"'ecked=""False"" /&gt;_x000D_
  &lt;Item Id=""629071815"" Checked=""False"" /&gt;_x000D_
  &lt;Item Id=""745638016"" Checked=""False"" /&gt;_x000D_
  &lt;Item Id=""990415850"" Checked=""False"" /&gt;_x000D_
  &lt;Item Id=""167978033"" Checked=""False"" /&gt;_x000D_
  &lt;Item Id=""712368112"" Checked=""False""'"</definedName>
    <definedName name="_AMO_RefreshMultipleList.12" localSheetId="10" hidden="1">"'ecked=""False"" /&gt;_x000D_
  &lt;Item Id=""629071815"" Checked=""False"" /&gt;_x000D_
  &lt;Item Id=""745638016"" Checked=""False"" /&gt;_x000D_
  &lt;Item Id=""990415850"" Checked=""False"" /&gt;_x000D_
  &lt;Item Id=""167978033"" Checked=""False"" /&gt;_x000D_
  &lt;Item Id=""712368112"" Checked=""False""'"</definedName>
    <definedName name="_AMO_RefreshMultipleList.12" localSheetId="13" hidden="1">"'ecked=""False"" /&gt;_x000D_
  &lt;Item Id=""990415850"" Checked=""False"" /&gt;_x000D_
  &lt;Item Id=""167978033"" Checked=""False"" /&gt;_x000D_
  &lt;Item Id=""712368112"" Checked=""False"" /&gt;_x000D_
  &lt;Item Id=""849199107"" Checked=""False"" /&gt;_x000D_
  &lt;Item Id=""766986003"" Checke'"</definedName>
    <definedName name="_AMO_RefreshMultipleList.12" localSheetId="14" hidden="1">"'ecked=""False"" /&gt;_x000D_
  &lt;Item Id=""990415850"" Checked=""False"" /&gt;_x000D_
  &lt;Item Id=""167978033"" Checked=""False"" /&gt;_x000D_
  &lt;Item Id=""712368112"" Checked=""False"" /&gt;_x000D_
  &lt;Item Id=""849199107"" Checked=""False"" /&gt;_x000D_
  &lt;Item Id=""766986003"" Checke'"</definedName>
    <definedName name="_AMO_RefreshMultipleList.12" localSheetId="15" hidden="1">"'ecked=""False"" /&gt;_x000D_
  &lt;Item Id=""990415850"" Checked=""False"" /&gt;_x000D_
  &lt;Item Id=""167978033"" Checked=""False"" /&gt;_x000D_
  &lt;Item Id=""712368112"" Checked=""False"" /&gt;_x000D_
  &lt;Item Id=""849199107"" Checked=""False"" /&gt;_x000D_
  &lt;Item Id=""766986003"" Checke'"</definedName>
    <definedName name="_AMO_RefreshMultipleList.12" localSheetId="1" hidden="1">"'ecked=""False"" /&gt;_x000D_
  &lt;Item Id=""990415850"" Checked=""False"" /&gt;_x000D_
  &lt;Item Id=""167978033"" Checked=""False"" /&gt;_x000D_
  &lt;Item Id=""712368112"" Checked=""False"" /&gt;_x000D_
  &lt;Item Id=""849199107"" Checked=""False"" /&gt;_x000D_
  &lt;Item Id=""766986003"" Checke'"</definedName>
    <definedName name="_AMO_RefreshMultipleList.12" localSheetId="2" hidden="1">"'ecked=""False"" /&gt;_x000D_
  &lt;Item Id=""990415850"" Checked=""False"" /&gt;_x000D_
  &lt;Item Id=""167978033"" Checked=""False"" /&gt;_x000D_
  &lt;Item Id=""712368112"" Checked=""False"" /&gt;_x000D_
  &lt;Item Id=""849199107"" Checked=""False"" /&gt;_x000D_
  &lt;Item Id=""766986003"" Checke'"</definedName>
    <definedName name="_AMO_RefreshMultipleList.12" hidden="1">"'/&gt;_x000D_
  &lt;Item Id=""286784839"" Checked=""True"" /&gt;_x000D_
  &lt;Item Id=""953978546"" Checked=""True"" /&gt;_x000D_
  &lt;Item Id=""180283689"" Checked=""True"" /&gt;_x000D_
  &lt;Item Id=""734140852"" Checked=""True"" /&gt;_x000D_
  &lt;Item Id=""947593556"" Checked=""True"" /&gt;_x000D_
  &lt;Item Id=""9'"</definedName>
    <definedName name="_AMO_RefreshMultipleList.13" localSheetId="0" hidden="1">"'d=""False"" /&gt;_x000D_
&lt;/Items&gt;'"</definedName>
    <definedName name="_AMO_RefreshMultipleList.13" localSheetId="9" hidden="1">"' /&gt;_x000D_
  &lt;Item Id=""849199107"" Checked=""False"" /&gt;_x000D_
  &lt;Item Id=""766986003"" Checked=""False"" /&gt;_x000D_
&lt;/Items&gt;'"</definedName>
    <definedName name="_AMO_RefreshMultipleList.13" localSheetId="10" hidden="1">"' /&gt;_x000D_
  &lt;Item Id=""849199107"" Checked=""False"" /&gt;_x000D_
  &lt;Item Id=""766986003"" Checked=""False"" /&gt;_x000D_
&lt;/Items&gt;'"</definedName>
    <definedName name="_AMO_RefreshMultipleList.13" localSheetId="13" hidden="1">"'d=""False"" /&gt;_x000D_
&lt;/Items&gt;'"</definedName>
    <definedName name="_AMO_RefreshMultipleList.13" localSheetId="14" hidden="1">"'d=""False"" /&gt;_x000D_
&lt;/Items&gt;'"</definedName>
    <definedName name="_AMO_RefreshMultipleList.13" localSheetId="15" hidden="1">"'d=""False"" /&gt;_x000D_
&lt;/Items&gt;'"</definedName>
    <definedName name="_AMO_RefreshMultipleList.13" localSheetId="1" hidden="1">"'d=""False"" /&gt;_x000D_
&lt;/Items&gt;'"</definedName>
    <definedName name="_AMO_RefreshMultipleList.13" localSheetId="2" hidden="1">"'d=""False"" /&gt;_x000D_
&lt;/Items&gt;'"</definedName>
    <definedName name="_AMO_RefreshMultipleList.13" hidden="1">"'57869931"" Checked=""True"" /&gt;_x000D_
  &lt;Item Id=""422273074"" Checked=""True"" /&gt;_x000D_
  &lt;Item Id=""345654227"" Checked=""True"" /&gt;_x000D_
  &lt;Item Id=""531023518"" Checked=""True"" /&gt;_x000D_
  &lt;Item Id=""634657076"" Checked=""True"" /&gt;_x000D_
  &lt;Item Id=""550784495"" Checked'"</definedName>
    <definedName name="_AMO_RefreshMultipleList.14" hidden="1">"'=""True"" /&gt;_x000D_
  &lt;Item Id=""566854419"" Checked=""True"" /&gt;_x000D_
  &lt;Item Id=""108907362"" Checked=""True"" /&gt;_x000D_
  &lt;Item Id=""271133040"" Checked=""True"" /&gt;_x000D_
  &lt;Item Id=""42170383"" Checked=""True"" /&gt;_x000D_
  &lt;Item Id=""956768937"" Checked=""True"" /&gt;_x000D_
  &lt;Ite'"</definedName>
    <definedName name="_AMO_RefreshMultipleList.15" hidden="1">"'m Id=""477691265"" Checked=""True"" /&gt;_x000D_
  &lt;Item Id=""762799824"" Checked=""True"" /&gt;_x000D_
  &lt;Item Id=""632676525"" Checked=""True"" /&gt;_x000D_
  &lt;Item Id=""335067867"" Checked=""True"" /&gt;_x000D_
  &lt;Item Id=""831027135"" Checked=""True"" /&gt;_x000D_
  &lt;Item Id=""347215670"" '"</definedName>
    <definedName name="_AMO_RefreshMultipleList.16" hidden="1">"'Checked=""True"" /&gt;_x000D_
  &lt;Item Id=""219570187"" Checked=""True"" /&gt;_x000D_
  &lt;Item Id=""327012659"" Checked=""True"" /&gt;_x000D_
  &lt;Item Id=""584489512"" Checked=""True"" /&gt;_x000D_
  &lt;Item Id=""940000201"" Checked=""True"" /&gt;_x000D_
  &lt;Item Id=""476133565"" Checked=""True"" /&gt;'"</definedName>
    <definedName name="_AMO_RefreshMultipleList.17" hidden="1">"'_x000D_
  &lt;Item Id=""195743784"" Checked=""True"" /&gt;_x000D_
  &lt;Item Id=""727744533"" Checked=""True"" /&gt;_x000D_
&lt;/Items&gt;'"</definedName>
    <definedName name="_AMO_RefreshMultipleList.18" hidden="1">"' Checked=""True"" /&gt;_x000D_
  &lt;Item Id=""219570187"" Checked=""True"" /&gt;_x000D_
  &lt;Item Id=""327012659"" Checked=""True"" /&gt;_x000D_
  &lt;Item Id=""584489512"" Checked=""True"" /&gt;_x000D_
  &lt;Item Id=""940000201"" Checked=""True"" /&gt;_x000D_
  &lt;Item Id=""476133565"" Checked=""True"" /&gt;'"</definedName>
    <definedName name="_AMO_RefreshMultipleList.19" hidden="1">"'_x000D_
  &lt;Item Id=""195743784"" Checked=""True"" /&gt;_x000D_
&lt;/Items&gt;'"</definedName>
    <definedName name="_AMO_RefreshMultipleList.2" localSheetId="9" hidden="1">"'08"" Checked=""False"" /&gt;_x000D_
  &lt;Item Id=""848100006"" Checked=""False"" /&gt;_x000D_
  &lt;Item Id=""2270235"" Checked=""False"" /&gt;_x000D_
  &lt;Item Id=""440752226"" Checked=""False"" /&gt;_x000D_
  &lt;Item Id=""556964060"" Checked=""False"" /&gt;_x000D_
  &lt;Item Id=""4768413"" Checked=""Fal'"</definedName>
    <definedName name="_AMO_RefreshMultipleList.2" localSheetId="10" hidden="1">"'08"" Checked=""False"" /&gt;_x000D_
  &lt;Item Id=""848100006"" Checked=""False"" /&gt;_x000D_
  &lt;Item Id=""2270235"" Checked=""False"" /&gt;_x000D_
  &lt;Item Id=""440752226"" Checked=""False"" /&gt;_x000D_
  &lt;Item Id=""556964060"" Checked=""False"" /&gt;_x000D_
  &lt;Item Id=""4768413"" Checked=""Fal'"</definedName>
    <definedName name="_AMO_RefreshMultipleList.2" hidden="1">"'ed=""True"" /&gt;_x000D_
  &lt;Item Id=""848100006"" Checked=""True"" /&gt;_x000D_
  &lt;Item Id=""2270235"" Checked=""True"" /&gt;_x000D_
  &lt;Item Id=""440752226"" Checked=""True"" /&gt;_x000D_
  &lt;Item Id=""556964060"" Checked=""True"" /&gt;_x000D_
  &lt;Item Id=""4768413"" Checked=""True"" /&gt;_x000D_
  &lt;Item'"</definedName>
    <definedName name="_AMO_RefreshMultipleList.3" localSheetId="9" hidden="1">"'se"" /&gt;_x000D_
  &lt;Item Id=""359902617"" Checked=""False"" /&gt;_x000D_
  &lt;Item Id=""225939390"" Checked=""False"" /&gt;_x000D_
  &lt;Item Id=""241312729"" Checked=""False"" /&gt;_x000D_
  &lt;Item Id=""234771811"" Checked=""False"" /&gt;_x000D_
  &lt;Item Id=""772754404"" Checked=""False"" /&gt;_x000D_
  &lt;It'"</definedName>
    <definedName name="_AMO_RefreshMultipleList.3" localSheetId="10" hidden="1">"'se"" /&gt;_x000D_
  &lt;Item Id=""359902617"" Checked=""False"" /&gt;_x000D_
  &lt;Item Id=""225939390"" Checked=""False"" /&gt;_x000D_
  &lt;Item Id=""241312729"" Checked=""False"" /&gt;_x000D_
  &lt;Item Id=""234771811"" Checked=""False"" /&gt;_x000D_
  &lt;Item Id=""772754404"" Checked=""False"" /&gt;_x000D_
  &lt;It'"</definedName>
    <definedName name="_AMO_RefreshMultipleList.3" hidden="1">"' Id=""359902617"" Checked=""True"" /&gt;_x000D_
  &lt;Item Id=""225939390"" Checked=""True"" /&gt;_x000D_
  &lt;Item Id=""241312729"" Checked=""True"" /&gt;_x000D_
  &lt;Item Id=""234771811"" Checked=""True"" /&gt;_x000D_
  &lt;Item Id=""772754404"" Checked=""True"" /&gt;_x000D_
  &lt;Item Id=""262299581"" C'"</definedName>
    <definedName name="_AMO_RefreshMultipleList.4" localSheetId="9" hidden="1">"'em Id=""262299581"" Checked=""False"" /&gt;_x000D_
  &lt;Item Id=""718690189"" Checked=""False"" /&gt;_x000D_
  &lt;Item Id=""641022515"" Checked=""False"" /&gt;_x000D_
  &lt;Item Id=""195667674"" Checked=""False"" /&gt;_x000D_
  &lt;Item Id=""790508765"" Checked=""False"" /&gt;_x000D_
  &lt;Item Id=""43957'"</definedName>
    <definedName name="_AMO_RefreshMultipleList.4" localSheetId="10" hidden="1">"'em Id=""262299581"" Checked=""False"" /&gt;_x000D_
  &lt;Item Id=""718690189"" Checked=""False"" /&gt;_x000D_
  &lt;Item Id=""641022515"" Checked=""False"" /&gt;_x000D_
  &lt;Item Id=""195667674"" Checked=""False"" /&gt;_x000D_
  &lt;Item Id=""790508765"" Checked=""False"" /&gt;_x000D_
  &lt;Item Id=""43957'"</definedName>
    <definedName name="_AMO_RefreshMultipleList.4" hidden="1">"'hecked=""True"" /&gt;_x000D_
  &lt;Item Id=""718690189"" Checked=""True"" /&gt;_x000D_
  &lt;Item Id=""641022515"" Checked=""True"" /&gt;_x000D_
  &lt;Item Id=""195667674"" Checked=""True"" /&gt;_x000D_
  &lt;Item Id=""790508765"" Checked=""True"" /&gt;_x000D_
  &lt;Item Id=""439575634"" Checked=""True"" /&gt;_x000D_'"</definedName>
    <definedName name="_AMO_RefreshMultipleList.5" localSheetId="0" hidden="1">"'
  &lt;Item Id=""714148893"" Checked=""True"" /&gt;_x000D_
  &lt;Item Id=""349409637"" Checked=""True"" /&gt;_x000D_
  &lt;Item Id=""636678821"" Checked=""True"" /&gt;_x000D_
  &lt;Item Id=""801956098"" Checked=""True"" /&gt;_x000D_
  &lt;Item Id=""71213246"" Checked=""True"" /&gt;_x000D_
  &lt;Item Id=""60657'"</definedName>
    <definedName name="_AMO_RefreshMultipleList.5" localSheetId="9" hidden="1">"'5634"" Checked=""False"" /&gt;_x000D_
  &lt;Item Id=""714148893"" Checked=""False"" /&gt;_x000D_
  &lt;Item Id=""349409637"" Checked=""False"" /&gt;_x000D_
  &lt;Item Id=""636678821"" Checked=""False"" /&gt;_x000D_
  &lt;Item Id=""801956098"" Checked=""False"" /&gt;_x000D_
  &lt;Item Id=""71213246"" Checked='"</definedName>
    <definedName name="_AMO_RefreshMultipleList.5" localSheetId="10" hidden="1">"'5634"" Checked=""False"" /&gt;_x000D_
  &lt;Item Id=""714148893"" Checked=""False"" /&gt;_x000D_
  &lt;Item Id=""349409637"" Checked=""False"" /&gt;_x000D_
  &lt;Item Id=""636678821"" Checked=""False"" /&gt;_x000D_
  &lt;Item Id=""801956098"" Checked=""False"" /&gt;_x000D_
  &lt;Item Id=""71213246"" Checked='"</definedName>
    <definedName name="_AMO_RefreshMultipleList.5" localSheetId="13" hidden="1">"'
  &lt;Item Id=""714148893"" Checked=""True"" /&gt;_x000D_
  &lt;Item Id=""349409637"" Checked=""True"" /&gt;_x000D_
  &lt;Item Id=""636678821"" Checked=""True"" /&gt;_x000D_
  &lt;Item Id=""801956098"" Checked=""True"" /&gt;_x000D_
  &lt;Item Id=""71213246"" Checked=""True"" /&gt;_x000D_
  &lt;Item Id=""60657'"</definedName>
    <definedName name="_AMO_RefreshMultipleList.5" localSheetId="14" hidden="1">"'
  &lt;Item Id=""714148893"" Checked=""True"" /&gt;_x000D_
  &lt;Item Id=""349409637"" Checked=""True"" /&gt;_x000D_
  &lt;Item Id=""636678821"" Checked=""True"" /&gt;_x000D_
  &lt;Item Id=""801956098"" Checked=""True"" /&gt;_x000D_
  &lt;Item Id=""71213246"" Checked=""True"" /&gt;_x000D_
  &lt;Item Id=""60657'"</definedName>
    <definedName name="_AMO_RefreshMultipleList.5" localSheetId="15" hidden="1">"'
  &lt;Item Id=""714148893"" Checked=""True"" /&gt;_x000D_
  &lt;Item Id=""349409637"" Checked=""True"" /&gt;_x000D_
  &lt;Item Id=""636678821"" Checked=""True"" /&gt;_x000D_
  &lt;Item Id=""801956098"" Checked=""True"" /&gt;_x000D_
  &lt;Item Id=""71213246"" Checked=""True"" /&gt;_x000D_
  &lt;Item Id=""60657'"</definedName>
    <definedName name="_AMO_RefreshMultipleList.5" localSheetId="1" hidden="1">"'
  &lt;Item Id=""714148893"" Checked=""True"" /&gt;_x000D_
  &lt;Item Id=""349409637"" Checked=""True"" /&gt;_x000D_
  &lt;Item Id=""636678821"" Checked=""True"" /&gt;_x000D_
  &lt;Item Id=""801956098"" Checked=""True"" /&gt;_x000D_
  &lt;Item Id=""71213246"" Checked=""True"" /&gt;_x000D_
  &lt;Item Id=""60657'"</definedName>
    <definedName name="_AMO_RefreshMultipleList.5" localSheetId="2" hidden="1">"'
  &lt;Item Id=""714148893"" Checked=""True"" /&gt;_x000D_
  &lt;Item Id=""349409637"" Checked=""True"" /&gt;_x000D_
  &lt;Item Id=""636678821"" Checked=""True"" /&gt;_x000D_
  &lt;Item Id=""801956098"" Checked=""True"" /&gt;_x000D_
  &lt;Item Id=""71213246"" Checked=""True"" /&gt;_x000D_
  &lt;Item Id=""60657'"</definedName>
    <definedName name="_AMO_RefreshMultipleList.5" hidden="1">"'
  &lt;Item Id=""714148893"" Checked=""True"" /&gt;_x000D_
  &lt;Item Id=""433850284"" Checked=""True"" /&gt;_x000D_
  &lt;Item Id=""349409637"" Checked=""True"" /&gt;_x000D_
  &lt;Item Id=""95516564"" Checked=""True"" /&gt;_x000D_
  &lt;Item Id=""636678821"" Checked=""True"" /&gt;_x000D_
  &lt;Item Id=""80195'"</definedName>
    <definedName name="_AMO_RefreshMultipleList.6" localSheetId="0" hidden="1">"'6657"" Checked=""True"" /&gt;_x000D_
  &lt;Item Id=""509134271"" Checked=""True"" /&gt;_x000D_
  &lt;Item Id=""505386472"" Checked=""True"" /&gt;_x000D_
  &lt;Item Id=""12013472"" Checked=""True"" /&gt;_x000D_
  &lt;Item Id=""468410033"" Checked=""True"" /&gt;_x000D_
  &lt;Item Id=""816097329"" Checked=""Tru'"</definedName>
    <definedName name="_AMO_RefreshMultipleList.6" localSheetId="9" hidden="1">"'""False"" /&gt;_x000D_
  &lt;Item Id=""606576657"" Checked=""False"" /&gt;_x000D_
  &lt;Item Id=""509134271"" Checked=""False"" /&gt;_x000D_
  &lt;Item Id=""505386472"" Checked=""False"" /&gt;_x000D_
  &lt;Item Id=""12013472"" Checked=""False"" /&gt;_x000D_
  &lt;Item Id=""468410033"" Checked=""False"" /&gt;_x000D_
 '"</definedName>
    <definedName name="_AMO_RefreshMultipleList.6" localSheetId="10" hidden="1">"'""False"" /&gt;_x000D_
  &lt;Item Id=""606576657"" Checked=""False"" /&gt;_x000D_
  &lt;Item Id=""509134271"" Checked=""False"" /&gt;_x000D_
  &lt;Item Id=""505386472"" Checked=""False"" /&gt;_x000D_
  &lt;Item Id=""12013472"" Checked=""False"" /&gt;_x000D_
  &lt;Item Id=""468410033"" Checked=""False"" /&gt;_x000D_
 '"</definedName>
    <definedName name="_AMO_RefreshMultipleList.6" localSheetId="13" hidden="1">"'6657"" Checked=""True"" /&gt;_x000D_
  &lt;Item Id=""509134271"" Checked=""True"" /&gt;_x000D_
  &lt;Item Id=""505386472"" Checked=""True"" /&gt;_x000D_
  &lt;Item Id=""12013472"" Checked=""True"" /&gt;_x000D_
  &lt;Item Id=""468410033"" Checked=""True"" /&gt;_x000D_
  &lt;Item Id=""816097329"" Checked=""Tru'"</definedName>
    <definedName name="_AMO_RefreshMultipleList.6" localSheetId="14" hidden="1">"'6657"" Checked=""True"" /&gt;_x000D_
  &lt;Item Id=""509134271"" Checked=""True"" /&gt;_x000D_
  &lt;Item Id=""505386472"" Checked=""True"" /&gt;_x000D_
  &lt;Item Id=""12013472"" Checked=""True"" /&gt;_x000D_
  &lt;Item Id=""468410033"" Checked=""True"" /&gt;_x000D_
  &lt;Item Id=""816097329"" Checked=""Tru'"</definedName>
    <definedName name="_AMO_RefreshMultipleList.6" localSheetId="15" hidden="1">"'6657"" Checked=""True"" /&gt;_x000D_
  &lt;Item Id=""509134271"" Checked=""True"" /&gt;_x000D_
  &lt;Item Id=""505386472"" Checked=""True"" /&gt;_x000D_
  &lt;Item Id=""12013472"" Checked=""True"" /&gt;_x000D_
  &lt;Item Id=""468410033"" Checked=""True"" /&gt;_x000D_
  &lt;Item Id=""816097329"" Checked=""Tru'"</definedName>
    <definedName name="_AMO_RefreshMultipleList.6" localSheetId="1" hidden="1">"'6657"" Checked=""True"" /&gt;_x000D_
  &lt;Item Id=""509134271"" Checked=""True"" /&gt;_x000D_
  &lt;Item Id=""505386472"" Checked=""True"" /&gt;_x000D_
  &lt;Item Id=""12013472"" Checked=""True"" /&gt;_x000D_
  &lt;Item Id=""468410033"" Checked=""True"" /&gt;_x000D_
  &lt;Item Id=""816097329"" Checked=""Tru'"</definedName>
    <definedName name="_AMO_RefreshMultipleList.6" localSheetId="2" hidden="1">"'6657"" Checked=""True"" /&gt;_x000D_
  &lt;Item Id=""509134271"" Checked=""True"" /&gt;_x000D_
  &lt;Item Id=""505386472"" Checked=""True"" /&gt;_x000D_
  &lt;Item Id=""12013472"" Checked=""True"" /&gt;_x000D_
  &lt;Item Id=""468410033"" Checked=""True"" /&gt;_x000D_
  &lt;Item Id=""816097329"" Checked=""Tru'"</definedName>
    <definedName name="_AMO_RefreshMultipleList.6" hidden="1">"'6098"" Checked=""True"" /&gt;_x000D_
  &lt;Item Id=""71213246"" Checked=""True"" /&gt;_x000D_
  &lt;Item Id=""492490280"" Checked=""True"" /&gt;_x000D_
  &lt;Item Id=""606576657"" Checked=""True"" /&gt;_x000D_
  &lt;Item Id=""268357745"" Checked=""True"" /&gt;_x000D_
  &lt;Item Id=""699062553"" Checked=""Tru'"</definedName>
    <definedName name="_AMO_RefreshMultipleList.7" localSheetId="0" hidden="1">"'e"" /&gt;_x000D_
  &lt;Item Id=""754679439"" Checked=""True"" /&gt;_x000D_
  &lt;Item Id=""180283689"" Checked=""True"" /&gt;_x000D_
  &lt;Item Id=""734140852"" Checked=""True"" /&gt;_x000D_
  &lt;Item Id=""947593556"" Checked=""True"" /&gt;_x000D_
  &lt;Item Id=""957869931"" Checked=""True"" /&gt;_x000D_
  &lt;Item Id'"</definedName>
    <definedName name="_AMO_RefreshMultipleList.7" localSheetId="9" hidden="1">"' &lt;Item Id=""816097329"" Checked=""False"" /&gt;_x000D_
  &lt;Item Id=""754679439"" Checked=""False"" /&gt;_x000D_
  &lt;Item Id=""180283689"" Checked=""False"" /&gt;_x000D_
  &lt;Item Id=""734140852"" Checked=""False"" /&gt;_x000D_
  &lt;Item Id=""947593556"" Checked=""False"" /&gt;_x000D_
  &lt;Item Id=""95'"</definedName>
    <definedName name="_AMO_RefreshMultipleList.7" localSheetId="10" hidden="1">"' &lt;Item Id=""816097329"" Checked=""False"" /&gt;_x000D_
  &lt;Item Id=""754679439"" Checked=""False"" /&gt;_x000D_
  &lt;Item Id=""180283689"" Checked=""False"" /&gt;_x000D_
  &lt;Item Id=""734140852"" Checked=""False"" /&gt;_x000D_
  &lt;Item Id=""947593556"" Checked=""False"" /&gt;_x000D_
  &lt;Item Id=""95'"</definedName>
    <definedName name="_AMO_RefreshMultipleList.7" localSheetId="13" hidden="1">"'e"" /&gt;_x000D_
  &lt;Item Id=""754679439"" Checked=""True"" /&gt;_x000D_
  &lt;Item Id=""180283689"" Checked=""True"" /&gt;_x000D_
  &lt;Item Id=""734140852"" Checked=""True"" /&gt;_x000D_
  &lt;Item Id=""947593556"" Checked=""True"" /&gt;_x000D_
  &lt;Item Id=""957869931"" Checked=""True"" /&gt;_x000D_
  &lt;Item Id'"</definedName>
    <definedName name="_AMO_RefreshMultipleList.7" localSheetId="14" hidden="1">"'e"" /&gt;_x000D_
  &lt;Item Id=""754679439"" Checked=""True"" /&gt;_x000D_
  &lt;Item Id=""180283689"" Checked=""True"" /&gt;_x000D_
  &lt;Item Id=""734140852"" Checked=""True"" /&gt;_x000D_
  &lt;Item Id=""947593556"" Checked=""True"" /&gt;_x000D_
  &lt;Item Id=""957869931"" Checked=""True"" /&gt;_x000D_
  &lt;Item Id'"</definedName>
    <definedName name="_AMO_RefreshMultipleList.7" localSheetId="15" hidden="1">"'e"" /&gt;_x000D_
  &lt;Item Id=""754679439"" Checked=""True"" /&gt;_x000D_
  &lt;Item Id=""180283689"" Checked=""True"" /&gt;_x000D_
  &lt;Item Id=""734140852"" Checked=""True"" /&gt;_x000D_
  &lt;Item Id=""947593556"" Checked=""True"" /&gt;_x000D_
  &lt;Item Id=""957869931"" Checked=""True"" /&gt;_x000D_
  &lt;Item Id'"</definedName>
    <definedName name="_AMO_RefreshMultipleList.7" localSheetId="1" hidden="1">"'e"" /&gt;_x000D_
  &lt;Item Id=""754679439"" Checked=""True"" /&gt;_x000D_
  &lt;Item Id=""180283689"" Checked=""True"" /&gt;_x000D_
  &lt;Item Id=""734140852"" Checked=""True"" /&gt;_x000D_
  &lt;Item Id=""947593556"" Checked=""True"" /&gt;_x000D_
  &lt;Item Id=""957869931"" Checked=""True"" /&gt;_x000D_
  &lt;Item Id'"</definedName>
    <definedName name="_AMO_RefreshMultipleList.7" localSheetId="2" hidden="1">"'e"" /&gt;_x000D_
  &lt;Item Id=""754679439"" Checked=""True"" /&gt;_x000D_
  &lt;Item Id=""180283689"" Checked=""True"" /&gt;_x000D_
  &lt;Item Id=""734140852"" Checked=""True"" /&gt;_x000D_
  &lt;Item Id=""947593556"" Checked=""True"" /&gt;_x000D_
  &lt;Item Id=""957869931"" Checked=""True"" /&gt;_x000D_
  &lt;Item Id'"</definedName>
    <definedName name="_AMO_RefreshMultipleList.7" hidden="1">"'e"" /&gt;_x000D_
  &lt;Item Id=""603683416"" Checked=""True"" /&gt;_x000D_
  &lt;Item Id=""509134271"" Checked=""True"" /&gt;_x000D_
  &lt;Item Id=""70227727"" Checked=""True"" /&gt;_x000D_
  &lt;Item Id=""928504302"" Checked=""True"" /&gt;_x000D_
  &lt;Item Id=""689617666"" Checked=""True"" /&gt;_x000D_
  &lt;Item Id='"</definedName>
    <definedName name="_AMO_RefreshMultipleList.8" localSheetId="0" hidden="1">"'=""271133040"" Checked=""True"" /&gt;_x000D_
  &lt;Item Id=""42170383"" Checked=""True"" /&gt;_x000D_
  &lt;Item Id=""956768937"" Checked=""True"" /&gt;_x000D_
  &lt;Item Id=""477691265"" Checked=""True"" /&gt;_x000D_
  &lt;Item Id=""762799824"" Checked=""True"" /&gt;_x000D_
  &lt;Item Id=""632676525"" Check'"</definedName>
    <definedName name="_AMO_RefreshMultipleList.8" localSheetId="9" hidden="1">"'7869931"" Checked=""False"" /&gt;_x000D_
  &lt;Item Id=""271133040"" Checked=""False"" /&gt;_x000D_
  &lt;Item Id=""42170383"" Checked=""False"" /&gt;_x000D_
  &lt;Item Id=""956768937"" Checked=""False"" /&gt;_x000D_
  &lt;Item Id=""477691265"" Checked=""False"" /&gt;_x000D_
  &lt;Item Id=""762799824"" Check'"</definedName>
    <definedName name="_AMO_RefreshMultipleList.8" localSheetId="10" hidden="1">"'7869931"" Checked=""False"" /&gt;_x000D_
  &lt;Item Id=""271133040"" Checked=""False"" /&gt;_x000D_
  &lt;Item Id=""42170383"" Checked=""False"" /&gt;_x000D_
  &lt;Item Id=""956768937"" Checked=""False"" /&gt;_x000D_
  &lt;Item Id=""477691265"" Checked=""False"" /&gt;_x000D_
  &lt;Item Id=""762799824"" Check'"</definedName>
    <definedName name="_AMO_RefreshMultipleList.8" localSheetId="13" hidden="1">"'=""271133040"" Checked=""True"" /&gt;_x000D_
  &lt;Item Id=""42170383"" Checked=""True"" /&gt;_x000D_
  &lt;Item Id=""956768937"" Checked=""True"" /&gt;_x000D_
  &lt;Item Id=""477691265"" Checked=""True"" /&gt;_x000D_
  &lt;Item Id=""762799824"" Checked=""True"" /&gt;_x000D_
  &lt;Item Id=""632676525"" Check'"</definedName>
    <definedName name="_AMO_RefreshMultipleList.8" localSheetId="14" hidden="1">"'=""271133040"" Checked=""True"" /&gt;_x000D_
  &lt;Item Id=""42170383"" Checked=""True"" /&gt;_x000D_
  &lt;Item Id=""956768937"" Checked=""True"" /&gt;_x000D_
  &lt;Item Id=""477691265"" Checked=""True"" /&gt;_x000D_
  &lt;Item Id=""762799824"" Checked=""True"" /&gt;_x000D_
  &lt;Item Id=""632676525"" Check'"</definedName>
    <definedName name="_AMO_RefreshMultipleList.8" localSheetId="15" hidden="1">"'=""271133040"" Checked=""True"" /&gt;_x000D_
  &lt;Item Id=""42170383"" Checked=""True"" /&gt;_x000D_
  &lt;Item Id=""956768937"" Checked=""True"" /&gt;_x000D_
  &lt;Item Id=""477691265"" Checked=""True"" /&gt;_x000D_
  &lt;Item Id=""762799824"" Checked=""True"" /&gt;_x000D_
  &lt;Item Id=""632676525"" Check'"</definedName>
    <definedName name="_AMO_RefreshMultipleList.8" localSheetId="1" hidden="1">"'=""271133040"" Checked=""True"" /&gt;_x000D_
  &lt;Item Id=""42170383"" Checked=""True"" /&gt;_x000D_
  &lt;Item Id=""956768937"" Checked=""True"" /&gt;_x000D_
  &lt;Item Id=""477691265"" Checked=""True"" /&gt;_x000D_
  &lt;Item Id=""762799824"" Checked=""True"" /&gt;_x000D_
  &lt;Item Id=""632676525"" Check'"</definedName>
    <definedName name="_AMO_RefreshMultipleList.8" localSheetId="2" hidden="1">"'=""271133040"" Checked=""True"" /&gt;_x000D_
  &lt;Item Id=""42170383"" Checked=""True"" /&gt;_x000D_
  &lt;Item Id=""956768937"" Checked=""True"" /&gt;_x000D_
  &lt;Item Id=""477691265"" Checked=""True"" /&gt;_x000D_
  &lt;Item Id=""762799824"" Checked=""True"" /&gt;_x000D_
  &lt;Item Id=""632676525"" Check'"</definedName>
    <definedName name="_AMO_RefreshMultipleList.8" hidden="1">"'""776523925"" Checked=""True"" /&gt;_x000D_
  &lt;Item Id=""365884675"" Checked=""True"" /&gt;_x000D_
  &lt;Item Id=""213981740"" Checked=""True"" /&gt;_x000D_
  &lt;Item Id=""252678521"" Checked=""True"" /&gt;_x000D_
  &lt;Item Id=""965472715"" Checked=""True"" /&gt;_x000D_
  &lt;Item Id=""705795806"" Check'"</definedName>
    <definedName name="_AMO_RefreshMultipleList.9" localSheetId="0" hidden="1">"'ed=""True"" /&gt;_x000D_
  &lt;Item Id=""100024601"" Checked=""False"" /&gt;_x000D_
  &lt;Item Id=""107282523"" Checked=""False"" /&gt;_x000D_
  &lt;Item Id=""664804492"" Checked=""False"" /&gt;_x000D_
  &lt;Item Id=""355842195"" Checked=""False"" /&gt;_x000D_
  &lt;Item Id=""88330175"" Checked=""False"" /&gt;_x000D_'"</definedName>
    <definedName name="_AMO_RefreshMultipleList.9" localSheetId="9" hidden="1">"'ed=""False"" /&gt;_x000D_
  &lt;Item Id=""632676525"" Checked=""False"" /&gt;_x000D_
  &lt;Item Id=""166700090"" Checked=""False"" /&gt;_x000D_
  &lt;Item Id=""100024601"" Checked=""False"" /&gt;_x000D_
  &lt;Item Id=""107282523"" Checked=""False"" /&gt;_x000D_
  &lt;Item Id=""664804492"" Checked=""False"" /&gt;'"</definedName>
    <definedName name="_AMO_RefreshMultipleList.9" localSheetId="10" hidden="1">"'ed=""False"" /&gt;_x000D_
  &lt;Item Id=""632676525"" Checked=""False"" /&gt;_x000D_
  &lt;Item Id=""166700090"" Checked=""False"" /&gt;_x000D_
  &lt;Item Id=""100024601"" Checked=""False"" /&gt;_x000D_
  &lt;Item Id=""107282523"" Checked=""False"" /&gt;_x000D_
  &lt;Item Id=""664804492"" Checked=""False"" /&gt;'"</definedName>
    <definedName name="_AMO_RefreshMultipleList.9" localSheetId="13" hidden="1">"'ed=""True"" /&gt;_x000D_
  &lt;Item Id=""100024601"" Checked=""False"" /&gt;_x000D_
  &lt;Item Id=""107282523"" Checked=""False"" /&gt;_x000D_
  &lt;Item Id=""664804492"" Checked=""False"" /&gt;_x000D_
  &lt;Item Id=""355842195"" Checked=""False"" /&gt;_x000D_
  &lt;Item Id=""88330175"" Checked=""False"" /&gt;_x000D_'"</definedName>
    <definedName name="_AMO_RefreshMultipleList.9" localSheetId="14" hidden="1">"'ed=""True"" /&gt;_x000D_
  &lt;Item Id=""100024601"" Checked=""False"" /&gt;_x000D_
  &lt;Item Id=""107282523"" Checked=""False"" /&gt;_x000D_
  &lt;Item Id=""664804492"" Checked=""False"" /&gt;_x000D_
  &lt;Item Id=""355842195"" Checked=""False"" /&gt;_x000D_
  &lt;Item Id=""88330175"" Checked=""False"" /&gt;_x000D_'"</definedName>
    <definedName name="_AMO_RefreshMultipleList.9" localSheetId="15" hidden="1">"'ed=""True"" /&gt;_x000D_
  &lt;Item Id=""100024601"" Checked=""False"" /&gt;_x000D_
  &lt;Item Id=""107282523"" Checked=""False"" /&gt;_x000D_
  &lt;Item Id=""664804492"" Checked=""False"" /&gt;_x000D_
  &lt;Item Id=""355842195"" Checked=""False"" /&gt;_x000D_
  &lt;Item Id=""88330175"" Checked=""False"" /&gt;_x000D_'"</definedName>
    <definedName name="_AMO_RefreshMultipleList.9" localSheetId="1" hidden="1">"'ed=""True"" /&gt;_x000D_
  &lt;Item Id=""100024601"" Checked=""False"" /&gt;_x000D_
  &lt;Item Id=""107282523"" Checked=""False"" /&gt;_x000D_
  &lt;Item Id=""664804492"" Checked=""False"" /&gt;_x000D_
  &lt;Item Id=""355842195"" Checked=""False"" /&gt;_x000D_
  &lt;Item Id=""88330175"" Checked=""False"" /&gt;_x000D_'"</definedName>
    <definedName name="_AMO_RefreshMultipleList.9" localSheetId="2" hidden="1">"'ed=""True"" /&gt;_x000D_
  &lt;Item Id=""100024601"" Checked=""False"" /&gt;_x000D_
  &lt;Item Id=""107282523"" Checked=""False"" /&gt;_x000D_
  &lt;Item Id=""664804492"" Checked=""False"" /&gt;_x000D_
  &lt;Item Id=""355842195"" Checked=""False"" /&gt;_x000D_
  &lt;Item Id=""88330175"" Checked=""False"" /&gt;_x000D_'"</definedName>
    <definedName name="_AMO_RefreshMultipleList.9" hidden="1">"'ed=""True"" /&gt;_x000D_
  &lt;Item Id=""751074766"" Checked=""True"" /&gt;_x000D_
  &lt;Item Id=""496648592"" Checked=""True"" /&gt;_x000D_
  &lt;Item Id=""218157937"" Checked=""True"" /&gt;_x000D_
  &lt;Item Id=""604781147"" Checked=""True"" /&gt;_x000D_
  &lt;Item Id=""505386472"" Checked=""True"" /&gt;_x000D_
  &lt;'"</definedName>
    <definedName name="_AMO_SasProgramsVisible" hidden="1">"'28341545'"</definedName>
    <definedName name="_AMO_SingleObject_129437530__A1" localSheetId="12" hidden="1">'Graphique 13'!#REF!</definedName>
    <definedName name="_AMO_SingleObject_149867330__A1" localSheetId="0" hidden="1">'Graphique 1'!#REF!</definedName>
    <definedName name="_AMO_SingleObject_149867330__A1" localSheetId="12" hidden="1">'Graphique 13'!#REF!</definedName>
    <definedName name="_AMO_SingleObject_149867330__A1" localSheetId="1" hidden="1">'Graphique 2'!#REF!</definedName>
    <definedName name="_AMO_SingleObject_149867330__A1" localSheetId="8" hidden="1">'Graphique 9'!#REF!</definedName>
    <definedName name="_AMO_SingleObject_1609702__A1" localSheetId="12" hidden="1">'Graphique 13'!#REF!</definedName>
    <definedName name="_AMO_SingleObject_237861141__A1" localSheetId="12" hidden="1">'Graphique 13'!#REF!</definedName>
    <definedName name="_AMO_SingleObject_268357745__A1" localSheetId="12" hidden="1">'Graphique 13'!#REF!</definedName>
    <definedName name="_AMO_SingleObject_329132984__A1" localSheetId="12" hidden="1">'Graphique 13'!#REF!</definedName>
    <definedName name="_AMO_SingleObject_362132030__A1" localSheetId="12" hidden="1">'Graphique 13'!#REF!</definedName>
    <definedName name="_AMO_SingleObject_365884675__A1" localSheetId="12" hidden="1">'Graphique 13'!#REF!</definedName>
    <definedName name="_AMO_SingleObject_371239504__A1" localSheetId="0" hidden="1">'Graphique 1'!#REF!</definedName>
    <definedName name="_AMO_SingleObject_371239504__A1" localSheetId="12" hidden="1">'Graphique 13'!#REF!</definedName>
    <definedName name="_AMO_SingleObject_371239504__A1" localSheetId="1" hidden="1">'Graphique 2'!#REF!</definedName>
    <definedName name="_AMO_SingleObject_371239504__A1" localSheetId="8" hidden="1">'Graphique 9'!#REF!</definedName>
    <definedName name="_AMO_SingleObject_375337032__A1" localSheetId="12" hidden="1">'Graphique 13'!#REF!</definedName>
    <definedName name="_AMO_SingleObject_541279435__A1" localSheetId="12" hidden="1">'Graphique 13'!#REF!</definedName>
    <definedName name="_AMO_SingleObject_606576657__A1" localSheetId="12" hidden="1">'Graphique 13'!#REF!</definedName>
    <definedName name="_AMO_SingleObject_664804492__A1" localSheetId="0" hidden="1">'Graphique 1'!#REF!</definedName>
    <definedName name="_AMO_SingleObject_664804492__A1" localSheetId="1" hidden="1">'Graphique 2'!#REF!</definedName>
    <definedName name="_AMO_SingleObject_688708061__A1" localSheetId="0" hidden="1">'[9]Collecte_nette 1.5'!#REF!</definedName>
    <definedName name="_AMO_SingleObject_688708061__A1" localSheetId="9" hidden="1">'[10]Collecte_nette 1.5'!#REF!</definedName>
    <definedName name="_AMO_SingleObject_688708061__A1" localSheetId="10" hidden="1">'[10]Collecte_nette 1.5'!#REF!</definedName>
    <definedName name="_AMO_SingleObject_688708061__A1" localSheetId="13" hidden="1">'[9]Collecte_nette 1.5'!#REF!</definedName>
    <definedName name="_AMO_SingleObject_688708061__A1" localSheetId="14" hidden="1">'[9]Collecte_nette 1.5'!#REF!</definedName>
    <definedName name="_AMO_SingleObject_688708061__A1" localSheetId="15" hidden="1">'[9]Collecte_nette 1.5'!#REF!</definedName>
    <definedName name="_AMO_SingleObject_688708061__A1" localSheetId="1" hidden="1">'[9]Collecte_nette 1.5'!#REF!</definedName>
    <definedName name="_AMO_SingleObject_688708061__A1" localSheetId="2" hidden="1">'[9]Collecte_nette 1.5'!#REF!</definedName>
    <definedName name="_AMO_SingleObject_688708061__A1" hidden="1">'[11]Collecte_nette 1.5'!#REF!</definedName>
    <definedName name="_AMO_SingleObject_689617666__A1" localSheetId="12" hidden="1">'Graphique 13'!#REF!</definedName>
    <definedName name="_AMO_SingleObject_698269696__A1" localSheetId="12" hidden="1">'Graphique 13'!#REF!</definedName>
    <definedName name="_AMO_SingleObject_699062553__A1" localSheetId="12" hidden="1">'Graphique 13'!#REF!</definedName>
    <definedName name="_AMO_SingleObject_702166969__A1" localSheetId="0" hidden="1">'Graphique 1'!#REF!</definedName>
    <definedName name="_AMO_SingleObject_702166969__A1" localSheetId="12" hidden="1">'Graphique 13'!#REF!</definedName>
    <definedName name="_AMO_SingleObject_702166969__A1" localSheetId="1" hidden="1">'Graphique 2'!#REF!</definedName>
    <definedName name="_AMO_SingleObject_702166969__A1" localSheetId="8" hidden="1">'Graphique 9'!#REF!</definedName>
    <definedName name="_AMO_SingleObject_71213246__A1" localSheetId="0" hidden="1">'Graphique 1'!#REF!</definedName>
    <definedName name="_AMO_SingleObject_71213246__A1" localSheetId="1" hidden="1">'Graphique 2'!#REF!</definedName>
    <definedName name="_AMO_SingleObject_7369413__A1" localSheetId="0" hidden="1">'Graphique 1'!#REF!</definedName>
    <definedName name="_AMO_SingleObject_7369413__A1" localSheetId="12" hidden="1">'Graphique 13'!#REF!</definedName>
    <definedName name="_AMO_SingleObject_7369413__A1" localSheetId="1" hidden="1">'Graphique 2'!#REF!</definedName>
    <definedName name="_AMO_SingleObject_776523925__A1" localSheetId="12" hidden="1">'Graphique 13'!#REF!</definedName>
    <definedName name="_AMO_SingleObject_805544735__A1" localSheetId="0" hidden="1">'Graphique 1'!#REF!</definedName>
    <definedName name="_AMO_SingleObject_805544735__A1" localSheetId="12" hidden="1">'Graphique 13'!#REF!</definedName>
    <definedName name="_AMO_SingleObject_805544735__A1" localSheetId="1" hidden="1">'Graphique 2'!#REF!</definedName>
    <definedName name="_AMO_SingleObject_936404313__A1" localSheetId="0" hidden="1">'[9]Collecte_nette 1.4'!#REF!</definedName>
    <definedName name="_AMO_SingleObject_936404313__A1" localSheetId="13" hidden="1">'[9]Collecte_nette 1.4'!#REF!</definedName>
    <definedName name="_AMO_SingleObject_936404313__A1" localSheetId="14" hidden="1">'[9]Collecte_nette 1.4'!#REF!</definedName>
    <definedName name="_AMO_SingleObject_936404313__A1" localSheetId="15" hidden="1">'[9]Collecte_nette 1.4'!#REF!</definedName>
    <definedName name="_AMO_SingleObject_936404313__A1" localSheetId="1" hidden="1">'[9]Collecte_nette 1.4'!#REF!</definedName>
    <definedName name="_AMO_SingleObject_936404313__A1" localSheetId="2" hidden="1">'[9]Collecte_nette 1.4'!#REF!</definedName>
    <definedName name="_AMO_SingleObject_936404313__A1" hidden="1">'[10]Collecte_nette 1.4'!#REF!</definedName>
    <definedName name="_AMO_UniqueIdentifier" localSheetId="0" hidden="1">"'29ec49bd-298a-4080-b63d-20e17f9323f6'"</definedName>
    <definedName name="_AMO_UniqueIdentifier" localSheetId="12" hidden="1">"'29ec49bd-298a-4080-b63d-20e17f9323f6'"</definedName>
    <definedName name="_AMO_UniqueIdentifier" localSheetId="13" hidden="1">"'29ec49bd-298a-4080-b63d-20e17f9323f6'"</definedName>
    <definedName name="_AMO_UniqueIdentifier" localSheetId="14" hidden="1">"'29ec49bd-298a-4080-b63d-20e17f9323f6'"</definedName>
    <definedName name="_AMO_UniqueIdentifier" localSheetId="15" hidden="1">"'29ec49bd-298a-4080-b63d-20e17f9323f6'"</definedName>
    <definedName name="_AMO_UniqueIdentifier" localSheetId="1" hidden="1">"'29ec49bd-298a-4080-b63d-20e17f9323f6'"</definedName>
    <definedName name="_AMO_UniqueIdentifier" localSheetId="2" hidden="1">"'29ec49bd-298a-4080-b63d-20e17f9323f6'"</definedName>
    <definedName name="_AMO_UniqueIdentifier" localSheetId="8" hidden="1">"'29ec49bd-298a-4080-b63d-20e17f9323f6'"</definedName>
    <definedName name="_AMO_UniqueIdentifier" hidden="1">"'7781df72-a9af-4bb1-bd69-7885a3757ac5'"</definedName>
    <definedName name="_AMO_XmlVersion" hidden="1">"'1'"</definedName>
    <definedName name="_BILA">#REF!</definedName>
    <definedName name="_BILAR">#REF!</definedName>
    <definedName name="_BILAV">#REF!</definedName>
    <definedName name="_BILH">#REF!</definedName>
    <definedName name="_BILHR">#REF!</definedName>
    <definedName name="_BILHV">#REF!</definedName>
    <definedName name="_BILP">#REF!</definedName>
    <definedName name="_BILPR">#REF!</definedName>
    <definedName name="_BILPV">#REF!</definedName>
    <definedName name="_C10_10">#REF!</definedName>
    <definedName name="_C10_10_L">#REF!</definedName>
    <definedName name="_C10_A2">#REF!</definedName>
    <definedName name="_C10_A4">#REF!</definedName>
    <definedName name="_C10_AA">#REF!</definedName>
    <definedName name="_C10_AD">#REF!</definedName>
    <definedName name="_C10_AR">#REF!</definedName>
    <definedName name="_C10_AT">#REF!</definedName>
    <definedName name="_C10_AT_L">#REF!</definedName>
    <definedName name="_C10_BE">#REF!</definedName>
    <definedName name="_C10_BI">#REF!</definedName>
    <definedName name="_C10_BN_L">#REF!</definedName>
    <definedName name="_C10_GD">#REF!</definedName>
    <definedName name="_C10_GE">#REF!</definedName>
    <definedName name="_C10_GT">#REF!</definedName>
    <definedName name="_C10_H0">#REF!</definedName>
    <definedName name="_C10_IG_L">#REF!</definedName>
    <definedName name="_C10_IT">#REF!</definedName>
    <definedName name="_C10_L0">#REF!</definedName>
    <definedName name="_C10_NA">#REF!</definedName>
    <definedName name="_C10_RC">#REF!</definedName>
    <definedName name="_C10_U0">#REF!</definedName>
    <definedName name="_C10_XA">#REF!</definedName>
    <definedName name="_C10_XJ">#REF!</definedName>
    <definedName name="_C10_XP">#REF!</definedName>
    <definedName name="_C10_XR_L">#REF!</definedName>
    <definedName name="_C10_XT">#REF!</definedName>
    <definedName name="_C10_Z0">#REF!</definedName>
    <definedName name="_C11_10">#REF!</definedName>
    <definedName name="_C11_11">#REF!</definedName>
    <definedName name="_C11_11_L">#REF!</definedName>
    <definedName name="_C11_AC">#REF!</definedName>
    <definedName name="_C11_AD">#REF!</definedName>
    <definedName name="_C11_AM">#REF!</definedName>
    <definedName name="_C11_AR">#REF!</definedName>
    <definedName name="_C11_AT">#REF!</definedName>
    <definedName name="_C11_AT_L">#REF!</definedName>
    <definedName name="_C11_BE">#REF!</definedName>
    <definedName name="_C11_BI">#REF!</definedName>
    <definedName name="_C11_BN_L">#REF!</definedName>
    <definedName name="_C11_DE">#REF!</definedName>
    <definedName name="_C11_GA">#REF!</definedName>
    <definedName name="_C11_GS">#REF!</definedName>
    <definedName name="_C11_GT">#REF!</definedName>
    <definedName name="_C11_H1">#REF!</definedName>
    <definedName name="_C11_IA">#REF!</definedName>
    <definedName name="_C11_IG_L">#REF!</definedName>
    <definedName name="_C11_IS">#REF!</definedName>
    <definedName name="_C11_IT">#REF!</definedName>
    <definedName name="_C11_L1">#REF!</definedName>
    <definedName name="_C11_NA">#REF!</definedName>
    <definedName name="_C11_OU">#REF!</definedName>
    <definedName name="_C11_RC">#REF!</definedName>
    <definedName name="_C11_U1">#REF!</definedName>
    <definedName name="_C11_XR_L">#REF!</definedName>
    <definedName name="_C11_XT">#REF!</definedName>
    <definedName name="_C11_Z1">#REF!</definedName>
    <definedName name="_C12_12">#REF!</definedName>
    <definedName name="_C12_12_L">#REF!</definedName>
    <definedName name="_C12_CC">#REF!</definedName>
    <definedName name="_C12_CC_L">#REF!</definedName>
    <definedName name="_C12_DE">#REF!</definedName>
    <definedName name="_C12_H2">#REF!</definedName>
    <definedName name="_C12_L2">#REF!</definedName>
    <definedName name="_C12_OD_L">#REF!</definedName>
    <definedName name="_C12_OU">#REF!</definedName>
    <definedName name="_C12_PA">#REF!</definedName>
    <definedName name="_C12_PF">#REF!</definedName>
    <definedName name="_C12_PT_L">#REF!</definedName>
    <definedName name="_C12_TA">#REF!</definedName>
    <definedName name="_C12_TF">#REF!</definedName>
    <definedName name="_C12_TM">#REF!</definedName>
    <definedName name="_C12_TS">#REF!</definedName>
    <definedName name="_C12_TT">#REF!</definedName>
    <definedName name="_C12_TT_L">#REF!</definedName>
    <definedName name="_C12_U2">#REF!</definedName>
    <definedName name="_C12_Z2">#REF!</definedName>
    <definedName name="_C13_">#REF!</definedName>
    <definedName name="_C1D1">#REF!</definedName>
    <definedName name="_C1D100_L">#REF!</definedName>
    <definedName name="_C1D1N">#REF!</definedName>
    <definedName name="_C1D1N0_L">#REF!</definedName>
    <definedName name="_C1D1P">#REF!</definedName>
    <definedName name="_C1D1P0_L">#REF!</definedName>
    <definedName name="_C1D2">#REF!</definedName>
    <definedName name="_C1D200_L">#REF!</definedName>
    <definedName name="_C1D2N">#REF!</definedName>
    <definedName name="_C1D2N0_L">#REF!</definedName>
    <definedName name="_C1D2P">#REF!</definedName>
    <definedName name="_C1D2P0_L">#REF!</definedName>
    <definedName name="_C1D3">#REF!</definedName>
    <definedName name="_C1D3N">#REF!</definedName>
    <definedName name="_C1D3NR">#REF!</definedName>
    <definedName name="_C1D3P">#REF!</definedName>
    <definedName name="_C1D3PR">#REF!</definedName>
    <definedName name="_C1D3R">#REF!</definedName>
    <definedName name="_C1E300_L">#REF!</definedName>
    <definedName name="_C1E3N0_L">#REF!</definedName>
    <definedName name="_C1E3P0_L">#REF!</definedName>
    <definedName name="_C1MC">#REF!</definedName>
    <definedName name="_C1NC00_L">#REF!</definedName>
    <definedName name="_C1V1">#REF!</definedName>
    <definedName name="_C1V100_L">#REF!</definedName>
    <definedName name="_C1V2">#REF!</definedName>
    <definedName name="_C1V200_L">#REF!</definedName>
    <definedName name="_C1V3">#REF!</definedName>
    <definedName name="_C1V3R">#REF!</definedName>
    <definedName name="_C1VC">#REF!</definedName>
    <definedName name="_C1W300_L">#REF!</definedName>
    <definedName name="_C1WC00_L">#REF!</definedName>
    <definedName name="_C20C">#REF!</definedName>
    <definedName name="_C20C00_L">#REF!</definedName>
    <definedName name="_C20CUC">#REF!</definedName>
    <definedName name="_C20CUC_L">#REF!</definedName>
    <definedName name="_C20R">#REF!</definedName>
    <definedName name="_C20R00_L">#REF!</definedName>
    <definedName name="_C21_">#REF!</definedName>
    <definedName name="_C21_R">#REF!</definedName>
    <definedName name="_C221">#REF!</definedName>
    <definedName name="_C222">#REF!</definedName>
    <definedName name="_C223">#REF!</definedName>
    <definedName name="_C224">#REF!</definedName>
    <definedName name="_C23_">#REF!</definedName>
    <definedName name="_C241DE">#REF!</definedName>
    <definedName name="_C241OU">#REF!</definedName>
    <definedName name="_C242DE">#REF!</definedName>
    <definedName name="_C242OU">#REF!</definedName>
    <definedName name="_C26_">#REF!</definedName>
    <definedName name="_C2E1">#REF!</definedName>
    <definedName name="_C2E1R">#REF!</definedName>
    <definedName name="_C2E1V">#REF!</definedName>
    <definedName name="_C2E2">#REF!</definedName>
    <definedName name="_C2E2R">#REF!</definedName>
    <definedName name="_C2E2V">#REF!</definedName>
    <definedName name="_C3__">#REF!</definedName>
    <definedName name="_C3__R">#REF!</definedName>
    <definedName name="_C3__V">#REF!</definedName>
    <definedName name="_C30A">#REF!</definedName>
    <definedName name="_C30AV">#REF!</definedName>
    <definedName name="_C30B">#REF!</definedName>
    <definedName name="_C30BV">#REF!</definedName>
    <definedName name="_C30C">#REF!</definedName>
    <definedName name="_C30CV">#REF!</definedName>
    <definedName name="_C30D">#REF!</definedName>
    <definedName name="_C30DV">#REF!</definedName>
    <definedName name="_C30E">#REF!</definedName>
    <definedName name="_C30EV">#REF!</definedName>
    <definedName name="_C30F">#REF!</definedName>
    <definedName name="_C30FV">#REF!</definedName>
    <definedName name="_C30G">#REF!</definedName>
    <definedName name="_C30GV">#REF!</definedName>
    <definedName name="_C30H">#REF!</definedName>
    <definedName name="_C30HV">#REF!</definedName>
    <definedName name="_C30I">#REF!</definedName>
    <definedName name="_C30IV">#REF!</definedName>
    <definedName name="_C30J">#REF!</definedName>
    <definedName name="_C30JV">#REF!</definedName>
    <definedName name="_C31E">#REF!</definedName>
    <definedName name="_C31S">#REF!</definedName>
    <definedName name="_C4D1">#REF!</definedName>
    <definedName name="_C4D2">#REF!</definedName>
    <definedName name="_C4D2R">#REF!</definedName>
    <definedName name="_C4V_">#REF!</definedName>
    <definedName name="_C4V_R">#REF!</definedName>
    <definedName name="_C4VP">#REF!</definedName>
    <definedName name="_C5P1">#REF!</definedName>
    <definedName name="_C5P1V">#REF!</definedName>
    <definedName name="_C6B_">#REF!</definedName>
    <definedName name="_C6B_V">#REF!</definedName>
    <definedName name="_C6EE">#REF!</definedName>
    <definedName name="_C6EEV">#REF!</definedName>
    <definedName name="_C6EN">#REF!</definedName>
    <definedName name="_C6ENV">#REF!</definedName>
    <definedName name="_C6EV">#REF!</definedName>
    <definedName name="_C7A_">#REF!</definedName>
    <definedName name="_C7A_V">#REF!</definedName>
    <definedName name="_C8__AC">#REF!</definedName>
    <definedName name="_C8__AD">#REF!</definedName>
    <definedName name="_C8__AM">#REF!</definedName>
    <definedName name="_C8__BE">#REF!</definedName>
    <definedName name="_C8__BG">#REF!</definedName>
    <definedName name="_C8__BI">#REF!</definedName>
    <definedName name="_C8__BT">#REF!</definedName>
    <definedName name="_C8__CC">#REF!</definedName>
    <definedName name="_C8__CD">#REF!</definedName>
    <definedName name="_C8__CDV">#REF!</definedName>
    <definedName name="_C8__CI">#REF!</definedName>
    <definedName name="_C8__CIV">#REF!</definedName>
    <definedName name="_C8__CS">#REF!</definedName>
    <definedName name="_C8__CSV">#REF!</definedName>
    <definedName name="_C8__CX">#REF!</definedName>
    <definedName name="_C8__CXV">#REF!</definedName>
    <definedName name="_C8__DE">#REF!</definedName>
    <definedName name="_C8__NA">#REF!</definedName>
    <definedName name="_C8__NX">#REF!</definedName>
    <definedName name="_C8__OU">#REF!</definedName>
    <definedName name="_C8__RE">#REF!</definedName>
    <definedName name="_C8__RI">#REF!</definedName>
    <definedName name="_C8__TA">#REF!</definedName>
    <definedName name="_C8__TF">#REF!</definedName>
    <definedName name="_C8__TM">#REF!</definedName>
    <definedName name="_C8__TS">#REF!</definedName>
    <definedName name="_C8__VD">#REF!</definedName>
    <definedName name="_C8__VP">#REF!</definedName>
    <definedName name="_C8__VV">#REF!</definedName>
    <definedName name="_C9T_">#REF!</definedName>
    <definedName name="_C9T_V">#REF!</definedName>
    <definedName name="_clsh">#REF!</definedName>
    <definedName name="_Code">#REF!</definedName>
    <definedName name="_CountryCode" localSheetId="0">IF(HomeSupervisor&lt;&gt;"",OFFSET(__CountryCodes,_CountryIndex-1,0,1,1),"")</definedName>
    <definedName name="_CountryCode" localSheetId="9">IF([0]!HomeSupervisor&lt;&gt;"",OFFSET(__CountryCodes,[0]!_CountryIndex-1,0,1,1),"")</definedName>
    <definedName name="_CountryCode" localSheetId="10">IF([0]!HomeSupervisor&lt;&gt;"",OFFSET(__CountryCodes,[0]!_CountryIndex-1,0,1,1),"")</definedName>
    <definedName name="_CountryCode" localSheetId="13">IF(HomeSupervisor&lt;&gt;"",OFFSET(__CountryCodes,_CountryIndex-1,0,1,1),"")</definedName>
    <definedName name="_CountryCode" localSheetId="14">IF([0]!HomeSupervisor&lt;&gt;"",OFFSET(__CountryCodes,[0]!_CountryIndex-1,0,1,1),"")</definedName>
    <definedName name="_CountryCode" localSheetId="15">IF(HomeSupervisor&lt;&gt;"",OFFSET(__CountryCodes,_CountryIndex-1,0,1,1),"")</definedName>
    <definedName name="_CountryCode" localSheetId="1">IF([0]!HomeSupervisor&lt;&gt;"",OFFSET(__CountryCodes,[0]!_CountryIndex-1,0,1,1),"")</definedName>
    <definedName name="_CountryCode" localSheetId="2">IF(HomeSupervisor&lt;&gt;"",OFFSET(__CountryCodes,_CountryIndex-1,0,1,1),"")</definedName>
    <definedName name="_CountryCode">IF(HomeSupervisor&lt;&gt;"",OFFSET(__CountryCodes,_CountryIndex-1,0,1,1),"")</definedName>
    <definedName name="_CountryCode_2">NA()</definedName>
    <definedName name="_CountryCode_2_1">NA()</definedName>
    <definedName name="_CountryCode_4">NA()</definedName>
    <definedName name="_CountryCode_40">NA()</definedName>
    <definedName name="_CountryCode_40_1">NA()</definedName>
    <definedName name="_CountryCode_41">NA()</definedName>
    <definedName name="_CountryCode_41_1">NA()</definedName>
    <definedName name="_CountryIndex">#REF!</definedName>
    <definedName name="_CRNT">#REF!</definedName>
    <definedName name="_CRNTR">#REF!</definedName>
    <definedName name="_CRNTV">#REF!</definedName>
    <definedName name="_CRTD">#REF!</definedName>
    <definedName name="_CRTDR">#REF!</definedName>
    <definedName name="_CRTDV">#REF!</definedName>
    <definedName name="_CRTV">#REF!</definedName>
    <definedName name="_CRTVR">#REF!</definedName>
    <definedName name="_DiscountingMethodIndex" localSheetId="0">MATCH( __DiscountingMethodLabel,__DiscountingMethodChoices,0)</definedName>
    <definedName name="_DiscountingMethodIndex" localSheetId="9">MATCH( __DiscountingMethodLabel,__DiscountingMethodChoices,0)</definedName>
    <definedName name="_DiscountingMethodIndex" localSheetId="10">MATCH( __DiscountingMethodLabel,__DiscountingMethodChoices,0)</definedName>
    <definedName name="_DiscountingMethodIndex" localSheetId="13">MATCH( __DiscountingMethodLabel,__DiscountingMethodChoices,0)</definedName>
    <definedName name="_DiscountingMethodIndex" localSheetId="14">MATCH( __DiscountingMethodLabel,__DiscountingMethodChoices,0)</definedName>
    <definedName name="_DiscountingMethodIndex" localSheetId="15">MATCH( __DiscountingMethodLabel,__DiscountingMethodChoices,0)</definedName>
    <definedName name="_DiscountingMethodIndex" localSheetId="1">MATCH( __DiscountingMethodLabel,__DiscountingMethodChoices,0)</definedName>
    <definedName name="_DiscountingMethodIndex" localSheetId="2">MATCH( __DiscountingMethodLabel,__DiscountingMethodChoices,0)</definedName>
    <definedName name="_DiscountingMethodIndex">MATCH( __DiscountingMethodLabel,__DiscountingMethodChoices,0)</definedName>
    <definedName name="_DiscountingMethodIndex_2">NA()</definedName>
    <definedName name="_DiscountingMethodIndex_2_1">NA()</definedName>
    <definedName name="_DiscountingMethodIndex_4">NA()</definedName>
    <definedName name="_DiscountingMethodIndex_40">NA()</definedName>
    <definedName name="_DiscountingMethodIndex_40_1">NA()</definedName>
    <definedName name="_DiscountingMethodIndex_40_1_1">NA()</definedName>
    <definedName name="_DiscountingMethodIndex_40_1_2">NA()</definedName>
    <definedName name="_DiscountingMethodIndex_40_1_3">NA()</definedName>
    <definedName name="_DiscountingMethodIndex_40_1_4">#N/A</definedName>
    <definedName name="_DiscountingMethodIndex_40_1_6">MATCH(#NAME?,#NAME?,0)</definedName>
    <definedName name="_DiscountingMethodIndex_40_1_7" localSheetId="0">MATCH(__DiscountingMethodLabel,__DiscountingMethodChoices,0)</definedName>
    <definedName name="_DiscountingMethodIndex_40_1_7" localSheetId="9">MATCH(__DiscountingMethodLabel,__DiscountingMethodChoices,0)</definedName>
    <definedName name="_DiscountingMethodIndex_40_1_7" localSheetId="10">MATCH(__DiscountingMethodLabel,__DiscountingMethodChoices,0)</definedName>
    <definedName name="_DiscountingMethodIndex_40_1_7" localSheetId="13">MATCH(__DiscountingMethodLabel,__DiscountingMethodChoices,0)</definedName>
    <definedName name="_DiscountingMethodIndex_40_1_7" localSheetId="14">MATCH(__DiscountingMethodLabel,__DiscountingMethodChoices,0)</definedName>
    <definedName name="_DiscountingMethodIndex_40_1_7" localSheetId="15">MATCH(__DiscountingMethodLabel,__DiscountingMethodChoices,0)</definedName>
    <definedName name="_DiscountingMethodIndex_40_1_7" localSheetId="1">MATCH(__DiscountingMethodLabel,__DiscountingMethodChoices,0)</definedName>
    <definedName name="_DiscountingMethodIndex_40_1_7" localSheetId="2">MATCH(__DiscountingMethodLabel,__DiscountingMethodChoices,0)</definedName>
    <definedName name="_DiscountingMethodIndex_40_1_7">MATCH(__DiscountingMethodLabel,__DiscountingMethodChoices,0)</definedName>
    <definedName name="_DiscountingMethodIndex_41">NA()</definedName>
    <definedName name="_DiscountingMethodIndex_41_1">#N/A</definedName>
    <definedName name="_DiscountingMethodIndex_41_1_1">NA()</definedName>
    <definedName name="_DiscountingMethodIndex_41_1_2" localSheetId="0">MATCH(__DiscountingMethodLabel,__DiscountingMethodChoices,0)</definedName>
    <definedName name="_DiscountingMethodIndex_41_1_2" localSheetId="9">MATCH(__DiscountingMethodLabel,__DiscountingMethodChoices,0)</definedName>
    <definedName name="_DiscountingMethodIndex_41_1_2" localSheetId="10">MATCH(__DiscountingMethodLabel,__DiscountingMethodChoices,0)</definedName>
    <definedName name="_DiscountingMethodIndex_41_1_2" localSheetId="13">MATCH(__DiscountingMethodLabel,__DiscountingMethodChoices,0)</definedName>
    <definedName name="_DiscountingMethodIndex_41_1_2" localSheetId="14">MATCH(__DiscountingMethodLabel,__DiscountingMethodChoices,0)</definedName>
    <definedName name="_DiscountingMethodIndex_41_1_2" localSheetId="15">MATCH(__DiscountingMethodLabel,__DiscountingMethodChoices,0)</definedName>
    <definedName name="_DiscountingMethodIndex_41_1_2" localSheetId="1">MATCH(__DiscountingMethodLabel,__DiscountingMethodChoices,0)</definedName>
    <definedName name="_DiscountingMethodIndex_41_1_2" localSheetId="2">MATCH(__DiscountingMethodLabel,__DiscountingMethodChoices,0)</definedName>
    <definedName name="_DiscountingMethodIndex_41_1_2">MATCH(__DiscountingMethodLabel,__DiscountingMethodChoices,0)</definedName>
    <definedName name="_DiscountingMethodIndex_41_1_3" localSheetId="0">MATCH(__DiscountingMethodLabel,__DiscountingMethodChoices,0)</definedName>
    <definedName name="_DiscountingMethodIndex_41_1_3" localSheetId="9">MATCH(__DiscountingMethodLabel,__DiscountingMethodChoices,0)</definedName>
    <definedName name="_DiscountingMethodIndex_41_1_3" localSheetId="10">MATCH(__DiscountingMethodLabel,__DiscountingMethodChoices,0)</definedName>
    <definedName name="_DiscountingMethodIndex_41_1_3" localSheetId="13">MATCH(__DiscountingMethodLabel,__DiscountingMethodChoices,0)</definedName>
    <definedName name="_DiscountingMethodIndex_41_1_3" localSheetId="14">MATCH(__DiscountingMethodLabel,__DiscountingMethodChoices,0)</definedName>
    <definedName name="_DiscountingMethodIndex_41_1_3" localSheetId="15">MATCH(__DiscountingMethodLabel,__DiscountingMethodChoices,0)</definedName>
    <definedName name="_DiscountingMethodIndex_41_1_3" localSheetId="1">MATCH(__DiscountingMethodLabel,__DiscountingMethodChoices,0)</definedName>
    <definedName name="_DiscountingMethodIndex_41_1_3" localSheetId="2">MATCH(__DiscountingMethodLabel,__DiscountingMethodChoices,0)</definedName>
    <definedName name="_DiscountingMethodIndex_41_1_3">MATCH(__DiscountingMethodLabel,__DiscountingMethodChoices,0)</definedName>
    <definedName name="_DiscountingMethodIndex_41_1_4" localSheetId="0">MATCH(__DiscountingMethodLabel,__DiscountingMethodChoices,0)</definedName>
    <definedName name="_DiscountingMethodIndex_41_1_4" localSheetId="9">MATCH(__DiscountingMethodLabel,__DiscountingMethodChoices,0)</definedName>
    <definedName name="_DiscountingMethodIndex_41_1_4" localSheetId="10">MATCH(__DiscountingMethodLabel,__DiscountingMethodChoices,0)</definedName>
    <definedName name="_DiscountingMethodIndex_41_1_4" localSheetId="13">MATCH(__DiscountingMethodLabel,__DiscountingMethodChoices,0)</definedName>
    <definedName name="_DiscountingMethodIndex_41_1_4" localSheetId="14">MATCH(__DiscountingMethodLabel,__DiscountingMethodChoices,0)</definedName>
    <definedName name="_DiscountingMethodIndex_41_1_4" localSheetId="15">MATCH(__DiscountingMethodLabel,__DiscountingMethodChoices,0)</definedName>
    <definedName name="_DiscountingMethodIndex_41_1_4" localSheetId="1">MATCH(__DiscountingMethodLabel,__DiscountingMethodChoices,0)</definedName>
    <definedName name="_DiscountingMethodIndex_41_1_4" localSheetId="2">MATCH(__DiscountingMethodLabel,__DiscountingMethodChoices,0)</definedName>
    <definedName name="_DiscountingMethodIndex_41_1_4">MATCH(__DiscountingMethodLabel,__DiscountingMethodChoices,0)</definedName>
    <definedName name="_DiscountingMethodIndex_41_1_6" localSheetId="0">MATCH(__DiscountingMethodLabel,__DiscountingMethodChoices,0)</definedName>
    <definedName name="_DiscountingMethodIndex_41_1_6" localSheetId="9">MATCH(__DiscountingMethodLabel,__DiscountingMethodChoices,0)</definedName>
    <definedName name="_DiscountingMethodIndex_41_1_6" localSheetId="10">MATCH(__DiscountingMethodLabel,__DiscountingMethodChoices,0)</definedName>
    <definedName name="_DiscountingMethodIndex_41_1_6" localSheetId="13">MATCH(__DiscountingMethodLabel,__DiscountingMethodChoices,0)</definedName>
    <definedName name="_DiscountingMethodIndex_41_1_6" localSheetId="14">MATCH(__DiscountingMethodLabel,__DiscountingMethodChoices,0)</definedName>
    <definedName name="_DiscountingMethodIndex_41_1_6" localSheetId="15">MATCH(__DiscountingMethodLabel,__DiscountingMethodChoices,0)</definedName>
    <definedName name="_DiscountingMethodIndex_41_1_6" localSheetId="1">MATCH(__DiscountingMethodLabel,__DiscountingMethodChoices,0)</definedName>
    <definedName name="_DiscountingMethodIndex_41_1_6" localSheetId="2">MATCH(__DiscountingMethodLabel,__DiscountingMethodChoices,0)</definedName>
    <definedName name="_DiscountingMethodIndex_41_1_6">MATCH(__DiscountingMethodLabel,__DiscountingMethodChoices,0)</definedName>
    <definedName name="_DiscountingMethodIndex_41_1_7" localSheetId="0">MATCH(__DiscountingMethodLabel,__DiscountingMethodChoices,0)</definedName>
    <definedName name="_DiscountingMethodIndex_41_1_7" localSheetId="9">MATCH(__DiscountingMethodLabel,__DiscountingMethodChoices,0)</definedName>
    <definedName name="_DiscountingMethodIndex_41_1_7" localSheetId="10">MATCH(__DiscountingMethodLabel,__DiscountingMethodChoices,0)</definedName>
    <definedName name="_DiscountingMethodIndex_41_1_7" localSheetId="13">MATCH(__DiscountingMethodLabel,__DiscountingMethodChoices,0)</definedName>
    <definedName name="_DiscountingMethodIndex_41_1_7" localSheetId="14">MATCH(__DiscountingMethodLabel,__DiscountingMethodChoices,0)</definedName>
    <definedName name="_DiscountingMethodIndex_41_1_7" localSheetId="15">MATCH(__DiscountingMethodLabel,__DiscountingMethodChoices,0)</definedName>
    <definedName name="_DiscountingMethodIndex_41_1_7" localSheetId="1">MATCH(__DiscountingMethodLabel,__DiscountingMethodChoices,0)</definedName>
    <definedName name="_DiscountingMethodIndex_41_1_7" localSheetId="2">MATCH(__DiscountingMethodLabel,__DiscountingMethodChoices,0)</definedName>
    <definedName name="_DiscountingMethodIndex_41_1_7">MATCH(__DiscountingMethodLabel,__DiscountingMethodChoices,0)</definedName>
    <definedName name="_E11_AR">#REF!</definedName>
    <definedName name="_E11_AS">#REF!</definedName>
    <definedName name="_E11_CH">#REF!</definedName>
    <definedName name="_E11_GO">#REF!</definedName>
    <definedName name="_E11_RC">#REF!</definedName>
    <definedName name="_E1C_">#REF!</definedName>
    <definedName name="_E2C_">#REF!</definedName>
    <definedName name="_E3C_">#REF!</definedName>
    <definedName name="_E4A_">#REF!</definedName>
    <definedName name="_E5C_">#REF!</definedName>
    <definedName name="_xlnm._FilterDatabase" localSheetId="9" hidden="1">#REF!</definedName>
    <definedName name="_xlnm._FilterDatabase" localSheetId="10" hidden="1">#REF!</definedName>
    <definedName name="_GroupReply">#REF!</definedName>
    <definedName name="_iLang">#REF!</definedName>
    <definedName name="_Key1" localSheetId="9" hidden="1">#REF!</definedName>
    <definedName name="_Key1" localSheetId="10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hidden="1">#REF!</definedName>
    <definedName name="_Liste_Formule1">#REF!</definedName>
    <definedName name="_Liste_onglets">#REF!</definedName>
    <definedName name="_N101">#REF!</definedName>
    <definedName name="_N104">#REF!</definedName>
    <definedName name="_N111">#REF!</definedName>
    <definedName name="_N114">#REF!</definedName>
    <definedName name="_N13A">#REF!</definedName>
    <definedName name="_N16A">#REF!</definedName>
    <definedName name="_N16P">#REF!</definedName>
    <definedName name="_N208">#REF!</definedName>
    <definedName name="_N23A">#REF!</definedName>
    <definedName name="_N2D1">#REF!</definedName>
    <definedName name="_N2D2">#REF!</definedName>
    <definedName name="_N2D3">#REF!</definedName>
    <definedName name="_N2M2">#REF!</definedName>
    <definedName name="_N2M3">#REF!</definedName>
    <definedName name="_N2V1">#REF!</definedName>
    <definedName name="_N33_">#REF!</definedName>
    <definedName name="_N3BJ">#REF!</definedName>
    <definedName name="_N3BP">#REF!</definedName>
    <definedName name="_ong_BILA">#REF!</definedName>
    <definedName name="_Order1" hidden="1">255</definedName>
    <definedName name="_Order2" hidden="1">0</definedName>
    <definedName name="_PAR_">#REF!</definedName>
    <definedName name="_Période">#REF!</definedName>
    <definedName name="_RC0101_R0020_C0010">#REF!</definedName>
    <definedName name="_RC0101_R0030_C0010">#REF!</definedName>
    <definedName name="_RC0101_R0040_C0010">#REF!</definedName>
    <definedName name="_RC0101_R0050_C0010">#REF!</definedName>
    <definedName name="_RC0101_R0060_C0010">#REF!</definedName>
    <definedName name="_RC0101_R0080_C0010">#REF!</definedName>
    <definedName name="_RC0101_R0090_C0010">#REF!</definedName>
    <definedName name="_RC0101_R0100_C0010">#REF!</definedName>
    <definedName name="_RC0101_R0110_C0010">#REF!</definedName>
    <definedName name="_RC0101_R0120_C0010">#REF!</definedName>
    <definedName name="_RC0101_R0130_C0010">#REF!</definedName>
    <definedName name="_RC0101_R0140_C0010">#REF!</definedName>
    <definedName name="_RC0101_R0150_C0010">#REF!</definedName>
    <definedName name="_RC0101_R0160_C0010">#REF!</definedName>
    <definedName name="_RC0101_R0170_C0010">#REF!</definedName>
    <definedName name="_RC0101_R0180_C0010">#REF!</definedName>
    <definedName name="_RC0101_R0200_C0010">#REF!</definedName>
    <definedName name="_RC0101_R0261_C0010">#REF!</definedName>
    <definedName name="_RC0101_R0262_C0010">#REF!</definedName>
    <definedName name="_RC0101_R0270_C0010">#REF!</definedName>
    <definedName name="_RC0101_R0280_C0010">#REF!</definedName>
    <definedName name="_RC0101_R0310_C0010">#REF!</definedName>
    <definedName name="_RC0101_R0370_C0010">#REF!</definedName>
    <definedName name="_RC0101_R0380_C0010">#REF!</definedName>
    <definedName name="_RC0101_R0400_C0010">#REF!</definedName>
    <definedName name="_RC0101_R0410_C0010">#REF!</definedName>
    <definedName name="_RC0101_R0440_C0010">#REF!</definedName>
    <definedName name="_RC0101_R0450_C0010">#REF!</definedName>
    <definedName name="_RC0101_R0460_C0010">#REF!</definedName>
    <definedName name="_RC0101_R0461_C0010">#REF!</definedName>
    <definedName name="_RC0101_R0470_C0010">#REF!</definedName>
    <definedName name="_RC0201_R0010_C0010">#REF!</definedName>
    <definedName name="_RC0201_R0010_C0020">#REF!</definedName>
    <definedName name="_RC0201_R0020_C0010">#REF!</definedName>
    <definedName name="_RC0201_R0020_C0020">#REF!</definedName>
    <definedName name="_RC0201_R0030_C0010">#REF!</definedName>
    <definedName name="_RC0201_R0030_C0020">#REF!</definedName>
    <definedName name="_RC0201_R0040_C0010">#REF!</definedName>
    <definedName name="_RC0201_R0040_C0020">#REF!</definedName>
    <definedName name="_RC0201_R0050_C0010">#REF!</definedName>
    <definedName name="_RC0201_R0050_C0020">#REF!</definedName>
    <definedName name="_RC0201_R0060_C0010">#REF!</definedName>
    <definedName name="_RC0201_R0060_C0020">#REF!</definedName>
    <definedName name="_RC0201_R0070_C0010">#REF!</definedName>
    <definedName name="_RC0201_R0070_C0020">#REF!</definedName>
    <definedName name="_RC0201_R0080_C0010">#REF!</definedName>
    <definedName name="_RC0201_R0080_C0020">#REF!</definedName>
    <definedName name="_RC0201_R0090_C0010">#REF!</definedName>
    <definedName name="_RC0201_R0090_C0020">#REF!</definedName>
    <definedName name="_RC0201_R0100_C0010">#REF!</definedName>
    <definedName name="_RC0201_R0100_C0020">#REF!</definedName>
    <definedName name="_RC0201_R0110_C0010">#REF!</definedName>
    <definedName name="_RC0201_R0110_C0020">#REF!</definedName>
    <definedName name="_RC0201_R0120_C0010">#REF!</definedName>
    <definedName name="_RC0201_R0120_C0020">#REF!</definedName>
    <definedName name="_RC0201_R0130_C0010">#REF!</definedName>
    <definedName name="_RC0201_R0130_C0020">#REF!</definedName>
    <definedName name="_RC0201_R0140_C0010">#REF!</definedName>
    <definedName name="_RC0201_R0140_C0020">#REF!</definedName>
    <definedName name="_RC0201_R0150_C0010">#REF!</definedName>
    <definedName name="_RC0201_R0150_C0020">#REF!</definedName>
    <definedName name="_RC0201_R0160_C0010">#REF!</definedName>
    <definedName name="_RC0201_R0160_C0020">#REF!</definedName>
    <definedName name="_RC0201_R0170_C0010">#REF!</definedName>
    <definedName name="_RC0201_R0170_C0020">#REF!</definedName>
    <definedName name="_RC0201_R0180_C0010">#REF!</definedName>
    <definedName name="_RC0201_R0180_C0020">#REF!</definedName>
    <definedName name="_RC0201_R0190_C0010">#REF!</definedName>
    <definedName name="_RC0201_R0190_C0020">#REF!</definedName>
    <definedName name="_RC0201_R0200_C0010">#REF!</definedName>
    <definedName name="_RC0201_R0200_C0020">#REF!</definedName>
    <definedName name="_RC0201_R0220_C0010">#REF!</definedName>
    <definedName name="_RC0201_R0220_C0020">#REF!</definedName>
    <definedName name="_RC0201_R0230_C0010">#REF!</definedName>
    <definedName name="_RC0201_R0230_C0020">#REF!</definedName>
    <definedName name="_RC0201_R0240_C0010">#REF!</definedName>
    <definedName name="_RC0201_R0240_C0020">#REF!</definedName>
    <definedName name="_RC0201_R0250_C0010">#REF!</definedName>
    <definedName name="_RC0201_R0250_C0020">#REF!</definedName>
    <definedName name="_RC0201_R0260_C0010">#REF!</definedName>
    <definedName name="_RC0201_R0260_C0020">#REF!</definedName>
    <definedName name="_RC0201_R0270_C0010">#REF!</definedName>
    <definedName name="_RC0201_R0270_C0020">#REF!</definedName>
    <definedName name="_RC0201_R0280_C0010">#REF!</definedName>
    <definedName name="_RC0201_R0280_C0020">#REF!</definedName>
    <definedName name="_RC0201_R0290_C0010">#REF!</definedName>
    <definedName name="_RC0201_R0290_C0020">#REF!</definedName>
    <definedName name="_RC0201_R0300_C0010">#REF!</definedName>
    <definedName name="_RC0201_R0300_C0020">#REF!</definedName>
    <definedName name="_RC0201_R0310_C0010">#REF!</definedName>
    <definedName name="_RC0201_R0310_C0020">#REF!</definedName>
    <definedName name="_RC0201_R0320_C0010">#REF!</definedName>
    <definedName name="_RC0201_R0320_C0020">#REF!</definedName>
    <definedName name="_RC0201_R0330_C0010">#REF!</definedName>
    <definedName name="_RC0201_R0330_C0020">#REF!</definedName>
    <definedName name="_RC0201_R0340_C0010">#REF!</definedName>
    <definedName name="_RC0201_R0340_C0020">#REF!</definedName>
    <definedName name="_RC0201_R0350_C0010">#REF!</definedName>
    <definedName name="_RC0201_R0350_C0020">#REF!</definedName>
    <definedName name="_RC0201_R0360_C0010">#REF!</definedName>
    <definedName name="_RC0201_R0360_C0020">#REF!</definedName>
    <definedName name="_RC0201_R0370_C0010">#REF!</definedName>
    <definedName name="_RC0201_R0370_C0020">#REF!</definedName>
    <definedName name="_RC0201_R0380_C0010">#REF!</definedName>
    <definedName name="_RC0201_R0380_C0020">#REF!</definedName>
    <definedName name="_RC0201_R0390_C0010">#REF!</definedName>
    <definedName name="_RC0201_R0390_C0020">#REF!</definedName>
    <definedName name="_RC0201_R0400_C0010">#REF!</definedName>
    <definedName name="_RC0201_R0400_C0020">#REF!</definedName>
    <definedName name="_RC0201_R0410_C0010">#REF!</definedName>
    <definedName name="_RC0201_R0410_C0020">#REF!</definedName>
    <definedName name="_RC0201_R0420_C0010">#REF!</definedName>
    <definedName name="_RC0201_R0420_C0020">#REF!</definedName>
    <definedName name="_RC0201_R0430_C0010">#REF!</definedName>
    <definedName name="_RC0201_R0430_C0020">#REF!</definedName>
    <definedName name="_RC0201_R0440_C0010">#REF!</definedName>
    <definedName name="_RC0201_R0440_C0020">#REF!</definedName>
    <definedName name="_RC0201_R0450_C0010">#REF!</definedName>
    <definedName name="_RC0201_R0450_C0020">#REF!</definedName>
    <definedName name="_RC0201_R0460_C0010">#REF!</definedName>
    <definedName name="_RC0201_R0460_C0020">#REF!</definedName>
    <definedName name="_RC0201_R0470_C0010">#REF!</definedName>
    <definedName name="_RC0201_R0470_C0020">#REF!</definedName>
    <definedName name="_RC0201_R0480_C0010">#REF!</definedName>
    <definedName name="_RC0201_R0480_C0020">#REF!</definedName>
    <definedName name="_RC0201_R0490_C0010">#REF!</definedName>
    <definedName name="_RC0201_R0490_C0020">#REF!</definedName>
    <definedName name="_RC0201_R0500_C0010">#REF!</definedName>
    <definedName name="_RC0201_R0500_C0020">#REF!</definedName>
    <definedName name="_RC0201_R0510_C0010">#REF!</definedName>
    <definedName name="_RC0201_R0510_C0020">#REF!</definedName>
    <definedName name="_RC0201_R0520_C0010">#REF!</definedName>
    <definedName name="_RC0201_R0520_C0020">#REF!</definedName>
    <definedName name="_RC0201_R0530_C0010">#REF!</definedName>
    <definedName name="_RC0201_R0530_C0020">#REF!</definedName>
    <definedName name="_RC0201_R0540_C0010">#REF!</definedName>
    <definedName name="_RC0201_R0540_C0020">#REF!</definedName>
    <definedName name="_RC0201_R0550_C0010">#REF!</definedName>
    <definedName name="_RC0201_R0550_C0020">#REF!</definedName>
    <definedName name="_RC0201_R0560_C0010">#REF!</definedName>
    <definedName name="_RC0201_R0560_C0020">#REF!</definedName>
    <definedName name="_RC0201_R0570_C0010">#REF!</definedName>
    <definedName name="_RC0201_R0570_C0020">#REF!</definedName>
    <definedName name="_RC0201_R0580_C0010">#REF!</definedName>
    <definedName name="_RC0201_R0580_C0020">#REF!</definedName>
    <definedName name="_RC0201_R0590_C0010">#REF!</definedName>
    <definedName name="_RC0201_R0590_C0020">#REF!</definedName>
    <definedName name="_RC0201_R0600_C0010">#REF!</definedName>
    <definedName name="_RC0201_R0600_C0020">#REF!</definedName>
    <definedName name="_RC0201_R0610_C0010">#REF!</definedName>
    <definedName name="_RC0201_R0610_C0020">#REF!</definedName>
    <definedName name="_RC0201_R0620_C0010">#REF!</definedName>
    <definedName name="_RC0201_R0620_C0020">#REF!</definedName>
    <definedName name="_RC0201_R0630_C0010">#REF!</definedName>
    <definedName name="_RC0201_R0630_C0020">#REF!</definedName>
    <definedName name="_RC0201_R0640_C0010">#REF!</definedName>
    <definedName name="_RC0201_R0640_C0020">#REF!</definedName>
    <definedName name="_RC0201_R0650_C0010">#REF!</definedName>
    <definedName name="_RC0201_R0650_C0020">#REF!</definedName>
    <definedName name="_RC0201_R0660_C0010">#REF!</definedName>
    <definedName name="_RC0201_R0660_C0020">#REF!</definedName>
    <definedName name="_RC0201_R0680_C0010">#REF!</definedName>
    <definedName name="_RC0201_R0680_C0020">#REF!</definedName>
    <definedName name="_RC0201_R0690_C0010">#REF!</definedName>
    <definedName name="_RC0201_R0690_C0020">#REF!</definedName>
    <definedName name="_RC0201_R0700_C0010">#REF!</definedName>
    <definedName name="_RC0201_R0700_C0020">#REF!</definedName>
    <definedName name="_RC0201_R0710_C0010">#REF!</definedName>
    <definedName name="_RC0201_R0710_C0020">#REF!</definedName>
    <definedName name="_RC0201_R0720_C0010">#REF!</definedName>
    <definedName name="_RC0201_R0720_C0020">#REF!</definedName>
    <definedName name="_RC0201_R0730_C0010">#REF!</definedName>
    <definedName name="_RC0201_R0730_C0020">#REF!</definedName>
    <definedName name="_RC0201_R0740_C0010">#REF!</definedName>
    <definedName name="_RC0201_R0740_C0020">#REF!</definedName>
    <definedName name="_RC0201_R0750_C0010">#REF!</definedName>
    <definedName name="_RC0201_R0750_C0020">#REF!</definedName>
    <definedName name="_RC0201_R0760_C0010">#REF!</definedName>
    <definedName name="_RC0201_R0760_C0020">#REF!</definedName>
    <definedName name="_RC0201_R0770_C0010">#REF!</definedName>
    <definedName name="_RC0201_R0770_C0020">#REF!</definedName>
    <definedName name="_RC0201_R0780_C0010">#REF!</definedName>
    <definedName name="_RC0201_R0780_C0020">#REF!</definedName>
    <definedName name="_RC0201_R0790_C0010">#REF!</definedName>
    <definedName name="_RC0201_R0790_C0020">#REF!</definedName>
    <definedName name="_RC0201_R0800_C0010">#REF!</definedName>
    <definedName name="_RC0201_R0800_C0020">#REF!</definedName>
    <definedName name="_RC0201_R0810_C0010">#REF!</definedName>
    <definedName name="_RC0201_R0810_C0020">#REF!</definedName>
    <definedName name="_RC0201_R0820_C0010">#REF!</definedName>
    <definedName name="_RC0201_R0820_C0020">#REF!</definedName>
    <definedName name="_RC0301_R0010_C0010">#REF!</definedName>
    <definedName name="_RC0301_R0010_C0030">#REF!</definedName>
    <definedName name="_RC0301_R0010_C0040">#REF!</definedName>
    <definedName name="_RC0301_R0010_C0050">#REF!</definedName>
    <definedName name="_RC0301_R0020_C0010">#REF!</definedName>
    <definedName name="_RC0301_R0020_C0030">#REF!</definedName>
    <definedName name="_RC0301_R0020_C0040">#REF!</definedName>
    <definedName name="_RC0301_R0020_C0050">#REF!</definedName>
    <definedName name="_RC0301_R0030_C0010">#REF!</definedName>
    <definedName name="_RC0301_R0030_C0030">#REF!</definedName>
    <definedName name="_RC0301_R0030_C0040">#REF!</definedName>
    <definedName name="_RC0301_R0030_C0050">#REF!</definedName>
    <definedName name="_RC0301_R0040_C0010">#REF!</definedName>
    <definedName name="_RC0301_R0040_C0030">#REF!</definedName>
    <definedName name="_RC0301_R0040_C0040">#REF!</definedName>
    <definedName name="_RC0301_R0040_C0050">#REF!</definedName>
    <definedName name="_RC0301_R0050_C0010">#REF!</definedName>
    <definedName name="_RC0301_R0050_C0030">#REF!</definedName>
    <definedName name="_RC0301_R0050_C0040">#REF!</definedName>
    <definedName name="_RC0301_R0050_C0050">#REF!</definedName>
    <definedName name="_RC0301_R0060_C0010">#REF!</definedName>
    <definedName name="_RC0301_R0060_C0030">#REF!</definedName>
    <definedName name="_RC0301_R0060_C0040">#REF!</definedName>
    <definedName name="_RC0301_R0060_C0050">#REF!</definedName>
    <definedName name="_RC0301_R0070_C0010">#REF!</definedName>
    <definedName name="_RC0301_R0070_C0030">#REF!</definedName>
    <definedName name="_RC0301_R0070_C0040">#REF!</definedName>
    <definedName name="_RC0301_R0070_C0050">#REF!</definedName>
    <definedName name="_RC0301_R0080_C0010">#REF!</definedName>
    <definedName name="_RC0301_R0080_C0030">#REF!</definedName>
    <definedName name="_RC0301_R0080_C0040">#REF!</definedName>
    <definedName name="_RC0301_R0080_C0050">#REF!</definedName>
    <definedName name="_RC0301_R0090_C0010">#REF!</definedName>
    <definedName name="_RC0301_R0090_C0030">#REF!</definedName>
    <definedName name="_RC0301_R0090_C0040">#REF!</definedName>
    <definedName name="_RC0301_R0090_C0050">#REF!</definedName>
    <definedName name="_RC0301_R0100_C0010">#REF!</definedName>
    <definedName name="_RC0301_R0100_C0030">#REF!</definedName>
    <definedName name="_RC0301_R0100_C0040">#REF!</definedName>
    <definedName name="_RC0301_R0100_C0050">#REF!</definedName>
    <definedName name="_RC0301_R0110_C0010">#REF!</definedName>
    <definedName name="_RC0301_R0110_C0030">#REF!</definedName>
    <definedName name="_RC0301_R0110_C0040">#REF!</definedName>
    <definedName name="_RC0301_R0110_C0050">#REF!</definedName>
    <definedName name="_RC0301_R0120_C0010">#REF!</definedName>
    <definedName name="_RC0301_R0120_C0030">#REF!</definedName>
    <definedName name="_RC0301_R0120_C0040">#REF!</definedName>
    <definedName name="_RC0301_R0120_C0050">#REF!</definedName>
    <definedName name="_RC0301_R0130_C0010">#REF!</definedName>
    <definedName name="_RC0301_R0130_C0030">#REF!</definedName>
    <definedName name="_RC0301_R0130_C0040">#REF!</definedName>
    <definedName name="_RC0301_R0130_C0050">#REF!</definedName>
    <definedName name="_RC0301_R0140_C0010">#REF!</definedName>
    <definedName name="_RC0301_R0140_C0030">#REF!</definedName>
    <definedName name="_RC0301_R0140_C0040">#REF!</definedName>
    <definedName name="_RC0301_R0140_C0050">#REF!</definedName>
    <definedName name="_RC0301_R0150_C0010">#REF!</definedName>
    <definedName name="_RC0301_R0150_C0030">#REF!</definedName>
    <definedName name="_RC0301_R0150_C0040">#REF!</definedName>
    <definedName name="_RC0301_R0150_C0050">#REF!</definedName>
    <definedName name="_RC0301_R0160_C0010">#REF!</definedName>
    <definedName name="_RC0301_R0160_C0030">#REF!</definedName>
    <definedName name="_RC0301_R0160_C0040">#REF!</definedName>
    <definedName name="_RC0301_R0160_C0050">#REF!</definedName>
    <definedName name="_RC0301_R0170_C0010">#REF!</definedName>
    <definedName name="_RC0301_R0170_C0030">#REF!</definedName>
    <definedName name="_RC0301_R0170_C0040">#REF!</definedName>
    <definedName name="_RC0301_R0170_C0050">#REF!</definedName>
    <definedName name="_RC0301_R0180_C0010">#REF!</definedName>
    <definedName name="_RC0301_R0180_C0030">#REF!</definedName>
    <definedName name="_RC0301_R0180_C0040">#REF!</definedName>
    <definedName name="_RC0301_R0180_C0050">#REF!</definedName>
    <definedName name="_RC0301_R0190_C0010">#REF!</definedName>
    <definedName name="_RC0301_R0190_C0030">#REF!</definedName>
    <definedName name="_RC0301_R0190_C0040">#REF!</definedName>
    <definedName name="_RC0301_R0190_C0050">#REF!</definedName>
    <definedName name="_RC0301_R0200_C0010">#REF!</definedName>
    <definedName name="_RC0301_R0200_C0030">#REF!</definedName>
    <definedName name="_RC0301_R0200_C0040">#REF!</definedName>
    <definedName name="_RC0301_R0200_C0050">#REF!</definedName>
    <definedName name="_RC0301_R0210_C0010">#REF!</definedName>
    <definedName name="_RC0301_R0210_C0030">#REF!</definedName>
    <definedName name="_RC0301_R0210_C0040">#REF!</definedName>
    <definedName name="_RC0301_R0210_C0050">#REF!</definedName>
    <definedName name="_RC0301_R0220_C0010">#REF!</definedName>
    <definedName name="_RC0301_R0220_C0030">#REF!</definedName>
    <definedName name="_RC0301_R0220_C0040">#REF!</definedName>
    <definedName name="_RC0301_R0220_C0050">#REF!</definedName>
    <definedName name="_RC0301_R0230_C0010">#REF!</definedName>
    <definedName name="_RC0301_R0230_C0030">#REF!</definedName>
    <definedName name="_RC0301_R0230_C0040">#REF!</definedName>
    <definedName name="_RC0301_R0230_C0050">#REF!</definedName>
    <definedName name="_RC0301_R0240_C0010">#REF!</definedName>
    <definedName name="_RC0301_R0240_C0030">#REF!</definedName>
    <definedName name="_RC0301_R0240_C0040">#REF!</definedName>
    <definedName name="_RC0301_R0240_C0050">#REF!</definedName>
    <definedName name="_RC0301_R0250_C0010">#REF!</definedName>
    <definedName name="_RC0301_R0250_C0030">#REF!</definedName>
    <definedName name="_RC0301_R0250_C0040">#REF!</definedName>
    <definedName name="_RC0301_R0250_C0050">#REF!</definedName>
    <definedName name="_RC0301_R0260_C0010">#REF!</definedName>
    <definedName name="_RC0301_R0260_C0030">#REF!</definedName>
    <definedName name="_RC0301_R0260_C0040">#REF!</definedName>
    <definedName name="_RC0301_R0260_C0050">#REF!</definedName>
    <definedName name="_RC0301_R0270_C0010">#REF!</definedName>
    <definedName name="_RC0301_R0270_C0030">#REF!</definedName>
    <definedName name="_RC0301_R0270_C0040">#REF!</definedName>
    <definedName name="_RC0301_R0270_C0050">#REF!</definedName>
    <definedName name="_RC0301_R0280_C0010">#REF!</definedName>
    <definedName name="_RC0301_R0280_C0030">#REF!</definedName>
    <definedName name="_RC0301_R0280_C0040">#REF!</definedName>
    <definedName name="_RC0301_R0280_C0050">#REF!</definedName>
    <definedName name="_RC0303_R0020_C0010">#REF!</definedName>
    <definedName name="_RC0303_R0020_C0020">#REF!</definedName>
    <definedName name="_RC0303_R0070_C0010">#REF!</definedName>
    <definedName name="_RC0303_R0070_C0020">#REF!</definedName>
    <definedName name="_RC0303_R0130_C0010">#REF!</definedName>
    <definedName name="_RC0303_R0130_C0020">#REF!</definedName>
    <definedName name="_RC0303_R0140_C0010">#REF!</definedName>
    <definedName name="_RC0303_R0140_C0020">#REF!</definedName>
    <definedName name="_RC0303_R0150_C0010">#REF!</definedName>
    <definedName name="_RC0303_R0150_C0020">#REF!</definedName>
    <definedName name="_RC0303_R0160_C0010">#REF!</definedName>
    <definedName name="_RC0303_R0160_C0020">#REF!</definedName>
    <definedName name="_RC0303_R0170_C0010">#REF!</definedName>
    <definedName name="_RC0303_R0170_C0020">#REF!</definedName>
    <definedName name="_RC0303_R0180_C0010">#REF!</definedName>
    <definedName name="_RC0303_R0180_C0020">#REF!</definedName>
    <definedName name="_RC0303_R0190_C0010">#REF!</definedName>
    <definedName name="_RC0303_R0190_C0020">#REF!</definedName>
    <definedName name="_RC0303_R0200_C0010">#REF!</definedName>
    <definedName name="_RC0303_R0200_C0020">#REF!</definedName>
    <definedName name="_RC0303_R0210_C0010">#REF!</definedName>
    <definedName name="_RC0303_R0210_C0020">#REF!</definedName>
    <definedName name="_RC0303_R0220_C0010">#REF!</definedName>
    <definedName name="_RC0303_R0220_C0020">#REF!</definedName>
    <definedName name="_RC040101_R0010_C0010">#REF!</definedName>
    <definedName name="_RC040101_R0010_C0020">#REF!</definedName>
    <definedName name="_RC040101_R0010_C0030">#REF!</definedName>
    <definedName name="_RC040101_R0010_C0040">#REF!</definedName>
    <definedName name="_RC040101_R0010_C0050">#REF!</definedName>
    <definedName name="_RC040101_R0010_C0060">#REF!</definedName>
    <definedName name="_RC040101_R0010_C0070">#REF!</definedName>
    <definedName name="_RC040101_R0010_C0080">#REF!</definedName>
    <definedName name="_RC040101_R0020_C0010">#REF!</definedName>
    <definedName name="_RC040101_R0020_C0020">#REF!</definedName>
    <definedName name="_RC040101_R0020_C0030">#REF!</definedName>
    <definedName name="_RC040101_R0020_C0040">#REF!</definedName>
    <definedName name="_RC040101_R0020_C0050">#REF!</definedName>
    <definedName name="_RC040101_R0020_C0060">#REF!</definedName>
    <definedName name="_RC040101_R0020_C0070">#REF!</definedName>
    <definedName name="_RC040101_R0020_C0080">#REF!</definedName>
    <definedName name="_RC040101_R0030_C0010">#REF!</definedName>
    <definedName name="_RC040101_R0030_C0020">#REF!</definedName>
    <definedName name="_RC040101_R0030_C0030">#REF!</definedName>
    <definedName name="_RC040101_R0030_C0040">#REF!</definedName>
    <definedName name="_RC040101_R0030_C0050">#REF!</definedName>
    <definedName name="_RC040101_R0030_C0060">#REF!</definedName>
    <definedName name="_RC040101_R0030_C0070">#REF!</definedName>
    <definedName name="_RC040101_R0030_C0080">#REF!</definedName>
    <definedName name="_RC040101_R0040_C0010">#REF!</definedName>
    <definedName name="_RC040101_R0040_C0020">#REF!</definedName>
    <definedName name="_RC040101_R0040_C0030">#REF!</definedName>
    <definedName name="_RC040101_R0040_C0040">#REF!</definedName>
    <definedName name="_RC040101_R0040_C0050">#REF!</definedName>
    <definedName name="_RC040101_R0040_C0060">#REF!</definedName>
    <definedName name="_RC040101_R0040_C0070">#REF!</definedName>
    <definedName name="_RC040101_R0040_C0080">#REF!</definedName>
    <definedName name="_RC040101_R0050_C0010">#REF!</definedName>
    <definedName name="_RC040101_R0050_C0020">#REF!</definedName>
    <definedName name="_RC040101_R0050_C0030">#REF!</definedName>
    <definedName name="_RC040101_R0050_C0040">#REF!</definedName>
    <definedName name="_RC040101_R0050_C0050">#REF!</definedName>
    <definedName name="_RC040101_R0050_C0060">#REF!</definedName>
    <definedName name="_RC040101_R0050_C0070">#REF!</definedName>
    <definedName name="_RC040101_R0050_C0080">#REF!</definedName>
    <definedName name="_RC040101_R0060_C0010">#REF!</definedName>
    <definedName name="_RC040101_R0060_C0020">#REF!</definedName>
    <definedName name="_RC040101_R0060_C0030">#REF!</definedName>
    <definedName name="_RC040101_R0060_C0040">#REF!</definedName>
    <definedName name="_RC040101_R0060_C0050">#REF!</definedName>
    <definedName name="_RC040101_R0060_C0060">#REF!</definedName>
    <definedName name="_RC040101_R0060_C0070">#REF!</definedName>
    <definedName name="_RC040101_R0060_C0080">#REF!</definedName>
    <definedName name="_RC040101_R0070_C0010">#REF!</definedName>
    <definedName name="_RC040101_R0070_C0020">#REF!</definedName>
    <definedName name="_RC040101_R0070_C0030">#REF!</definedName>
    <definedName name="_RC040101_R0070_C0040">#REF!</definedName>
    <definedName name="_RC040101_R0070_C0050">#REF!</definedName>
    <definedName name="_RC040101_R0070_C0060">#REF!</definedName>
    <definedName name="_RC040101_R0070_C0070">#REF!</definedName>
    <definedName name="_RC040101_R0070_C0080">#REF!</definedName>
    <definedName name="_RC040101_R0080_C0010">#REF!</definedName>
    <definedName name="_RC040101_R0080_C0020">#REF!</definedName>
    <definedName name="_RC040101_R0080_C0030">#REF!</definedName>
    <definedName name="_RC040101_R0080_C0040">#REF!</definedName>
    <definedName name="_RC040101_R0080_C0050">#REF!</definedName>
    <definedName name="_RC040101_R0080_C0060">#REF!</definedName>
    <definedName name="_RC040101_R0080_C0070">#REF!</definedName>
    <definedName name="_RC040101_R0080_C0080">#REF!</definedName>
    <definedName name="_RC040101_R0090_C0010">#REF!</definedName>
    <definedName name="_RC040101_R0090_C0020">#REF!</definedName>
    <definedName name="_RC040101_R0090_C0030">#REF!</definedName>
    <definedName name="_RC040101_R0090_C0040">#REF!</definedName>
    <definedName name="_RC040101_R0090_C0050">#REF!</definedName>
    <definedName name="_RC040101_R0090_C0060">#REF!</definedName>
    <definedName name="_RC040101_R0090_C0070">#REF!</definedName>
    <definedName name="_RC040101_R0090_C0080">#REF!</definedName>
    <definedName name="_RC040101_R0100_C0010">#REF!</definedName>
    <definedName name="_RC040101_R0100_C0020">#REF!</definedName>
    <definedName name="_RC040101_R0100_C0030">#REF!</definedName>
    <definedName name="_RC040101_R0100_C0040">#REF!</definedName>
    <definedName name="_RC040101_R0100_C0050">#REF!</definedName>
    <definedName name="_RC040101_R0100_C0060">#REF!</definedName>
    <definedName name="_RC040101_R0100_C0070">#REF!</definedName>
    <definedName name="_RC040101_R0100_C0080">#REF!</definedName>
    <definedName name="_RC040101_R0110_C0010">#REF!</definedName>
    <definedName name="_RC040101_R0110_C0020">#REF!</definedName>
    <definedName name="_RC040101_R0110_C0030">#REF!</definedName>
    <definedName name="_RC040101_R0110_C0040">#REF!</definedName>
    <definedName name="_RC040101_R0110_C0050">#REF!</definedName>
    <definedName name="_RC040101_R0110_C0060">#REF!</definedName>
    <definedName name="_RC040101_R0110_C0070">#REF!</definedName>
    <definedName name="_RC040101_R0110_C0080">#REF!</definedName>
    <definedName name="_RC040101_R0120_C0010">#REF!</definedName>
    <definedName name="_RC040101_R0120_C0020">#REF!</definedName>
    <definedName name="_RC040101_R0120_C0030">#REF!</definedName>
    <definedName name="_RC040101_R0120_C0040">#REF!</definedName>
    <definedName name="_RC040101_R0120_C0050">#REF!</definedName>
    <definedName name="_RC040101_R0120_C0060">#REF!</definedName>
    <definedName name="_RC040101_R0120_C0070">#REF!</definedName>
    <definedName name="_RC040101_R0120_C0080">#REF!</definedName>
    <definedName name="_RC040101_R0130_C0010">#REF!</definedName>
    <definedName name="_RC040101_R0130_C0020">#REF!</definedName>
    <definedName name="_RC040101_R0130_C0030">#REF!</definedName>
    <definedName name="_RC040101_R0130_C0040">#REF!</definedName>
    <definedName name="_RC040101_R0130_C0050">#REF!</definedName>
    <definedName name="_RC040101_R0130_C0060">#REF!</definedName>
    <definedName name="_RC040101_R0130_C0070">#REF!</definedName>
    <definedName name="_RC040101_R0130_C0080">#REF!</definedName>
    <definedName name="_RC040101_R0140_C0010">#REF!</definedName>
    <definedName name="_RC040101_R0140_C0020">#REF!</definedName>
    <definedName name="_RC040101_R0140_C0030">#REF!</definedName>
    <definedName name="_RC040101_R0140_C0040">#REF!</definedName>
    <definedName name="_RC040101_R0140_C0050">#REF!</definedName>
    <definedName name="_RC040101_R0140_C0060">#REF!</definedName>
    <definedName name="_RC040101_R0140_C0070">#REF!</definedName>
    <definedName name="_RC040101_R0140_C0080">#REF!</definedName>
    <definedName name="_RC040101_R0143_C0010">#REF!</definedName>
    <definedName name="_RC040101_R0143_C0020">#REF!</definedName>
    <definedName name="_RC040101_R0143_C0030">#REF!</definedName>
    <definedName name="_RC040101_R0143_C0040">#REF!</definedName>
    <definedName name="_RC040101_R0143_C0050">#REF!</definedName>
    <definedName name="_RC040101_R0143_C0060">#REF!</definedName>
    <definedName name="_RC040101_R0143_C0070">#REF!</definedName>
    <definedName name="_RC040101_R0143_C0080">#REF!</definedName>
    <definedName name="_RC040101_R0145_C0010">#REF!</definedName>
    <definedName name="_RC040101_R0145_C0020">#REF!</definedName>
    <definedName name="_RC040101_R0145_C0030">#REF!</definedName>
    <definedName name="_RC040101_R0145_C0040">#REF!</definedName>
    <definedName name="_RC040101_R0145_C0050">#REF!</definedName>
    <definedName name="_RC040101_R0145_C0060">#REF!</definedName>
    <definedName name="_RC040101_R0145_C0070">#REF!</definedName>
    <definedName name="_RC040101_R0145_C0080">#REF!</definedName>
    <definedName name="_RC040101_R0150_C0010">#REF!</definedName>
    <definedName name="_RC040101_R0150_C0020">#REF!</definedName>
    <definedName name="_RC040101_R0150_C0030">#REF!</definedName>
    <definedName name="_RC040101_R0150_C0040">#REF!</definedName>
    <definedName name="_RC040101_R0150_C0050">#REF!</definedName>
    <definedName name="_RC040101_R0150_C0060">#REF!</definedName>
    <definedName name="_RC040101_R0150_C0070">#REF!</definedName>
    <definedName name="_RC040101_R0150_C0080">#REF!</definedName>
    <definedName name="_RC040101_R0160_C0010">#REF!</definedName>
    <definedName name="_RC040101_R0160_C0020">#REF!</definedName>
    <definedName name="_RC040101_R0160_C0030">#REF!</definedName>
    <definedName name="_RC040101_R0160_C0040">#REF!</definedName>
    <definedName name="_RC040101_R0160_C0050">#REF!</definedName>
    <definedName name="_RC040101_R0160_C0060">#REF!</definedName>
    <definedName name="_RC040101_R0160_C0070">#REF!</definedName>
    <definedName name="_RC040101_R0160_C0080">#REF!</definedName>
    <definedName name="_RC040101_R0170_C0010">#REF!</definedName>
    <definedName name="_RC040101_R0170_C0020">#REF!</definedName>
    <definedName name="_RC040101_R0170_C0030">#REF!</definedName>
    <definedName name="_RC040101_R0170_C0040">#REF!</definedName>
    <definedName name="_RC040101_R0170_C0050">#REF!</definedName>
    <definedName name="_RC040101_R0170_C0060">#REF!</definedName>
    <definedName name="_RC040101_R0170_C0070">#REF!</definedName>
    <definedName name="_RC040101_R0170_C0080">#REF!</definedName>
    <definedName name="_RC040101_R0180_C0010">#REF!</definedName>
    <definedName name="_RC040101_R0180_C0020">#REF!</definedName>
    <definedName name="_RC040101_R0180_C0030">#REF!</definedName>
    <definedName name="_RC040101_R0180_C0040">#REF!</definedName>
    <definedName name="_RC040101_R0180_C0050">#REF!</definedName>
    <definedName name="_RC040101_R0180_C0060">#REF!</definedName>
    <definedName name="_RC040101_R0180_C0070">#REF!</definedName>
    <definedName name="_RC040101_R0180_C0080">#REF!</definedName>
    <definedName name="_RC040101_R0190_C0010">#REF!</definedName>
    <definedName name="_RC040101_R0190_C0020">#REF!</definedName>
    <definedName name="_RC040101_R0190_C0030">#REF!</definedName>
    <definedName name="_RC040101_R0190_C0040">#REF!</definedName>
    <definedName name="_RC040101_R0190_C0050">#REF!</definedName>
    <definedName name="_RC040101_R0190_C0060">#REF!</definedName>
    <definedName name="_RC040101_R0190_C0070">#REF!</definedName>
    <definedName name="_RC040101_R0190_C0080">#REF!</definedName>
    <definedName name="_RC040101_R0200_C0010">#REF!</definedName>
    <definedName name="_RC040101_R0200_C0020">#REF!</definedName>
    <definedName name="_RC040101_R0200_C0030">#REF!</definedName>
    <definedName name="_RC040101_R0200_C0040">#REF!</definedName>
    <definedName name="_RC040101_R0200_C0050">#REF!</definedName>
    <definedName name="_RC040101_R0200_C0060">#REF!</definedName>
    <definedName name="_RC040101_R0200_C0070">#REF!</definedName>
    <definedName name="_RC040101_R0200_C0080">#REF!</definedName>
    <definedName name="_RC040101_R0210_C0010">#REF!</definedName>
    <definedName name="_RC040101_R0210_C0020">#REF!</definedName>
    <definedName name="_RC040101_R0210_C0030">#REF!</definedName>
    <definedName name="_RC040101_R0210_C0040">#REF!</definedName>
    <definedName name="_RC040101_R0210_C0050">#REF!</definedName>
    <definedName name="_RC040101_R0210_C0060">#REF!</definedName>
    <definedName name="_RC040101_R0210_C0070">#REF!</definedName>
    <definedName name="_RC040101_R0210_C0080">#REF!</definedName>
    <definedName name="_RC040102_R0220_C0090">#REF!</definedName>
    <definedName name="_RC040103_R0410_C0100">#REF!</definedName>
    <definedName name="_RC040103_R0410_C0110">#REF!</definedName>
    <definedName name="_RC040103_R0410_C0120">#REF!</definedName>
    <definedName name="_RC040103_R0410_C0130">#REF!</definedName>
    <definedName name="_RC040103_R0410_C0140">#REF!</definedName>
    <definedName name="_RC040103_R0420_C0100">#REF!</definedName>
    <definedName name="_RC040103_R0420_C0110">#REF!</definedName>
    <definedName name="_RC040103_R0420_C0120">#REF!</definedName>
    <definedName name="_RC040103_R0420_C0130">#REF!</definedName>
    <definedName name="_RC040103_R0420_C0140">#REF!</definedName>
    <definedName name="_RC040103_R0430_C0100">#REF!</definedName>
    <definedName name="_RC040103_R0430_C0110">#REF!</definedName>
    <definedName name="_RC040103_R0430_C0120">#REF!</definedName>
    <definedName name="_RC040103_R0430_C0130">#REF!</definedName>
    <definedName name="_RC040103_R0430_C0140">#REF!</definedName>
    <definedName name="_RC040103_R0440_C0100">#REF!</definedName>
    <definedName name="_RC040103_R0440_C0110">#REF!</definedName>
    <definedName name="_RC040103_R0440_C0120">#REF!</definedName>
    <definedName name="_RC040103_R0440_C0130">#REF!</definedName>
    <definedName name="_RC040103_R0440_C0140">#REF!</definedName>
    <definedName name="_RC040107_R0570_C0150">#REF!</definedName>
    <definedName name="_RC040107_R0580_C0150">#REF!</definedName>
    <definedName name="_RC040107_R0590_C0150">#REF!</definedName>
    <definedName name="_RC040107_R0670_C0150">#REF!</definedName>
    <definedName name="_RC040107_R0680_C0150">#REF!</definedName>
    <definedName name="_RC040107_R0690_C0150">#REF!</definedName>
    <definedName name="_RC040107_R0770_C0150">#REF!</definedName>
    <definedName name="_RC040107_R0780_C0150">#REF!</definedName>
    <definedName name="_RC040107_R0790_C0150">#REF!</definedName>
    <definedName name="_RC040107_R0800_C0150">#REF!</definedName>
    <definedName name="_RC0501_R0010_C0010">#REF!</definedName>
    <definedName name="_RC0501_R0010_C0020">#REF!</definedName>
    <definedName name="_RC0501_R0010_C0030">#REF!</definedName>
    <definedName name="_RC0501_R0010_C0040">#REF!</definedName>
    <definedName name="_RC0501_R0010_C0050">#REF!</definedName>
    <definedName name="_RC0501_R0010_C0060">#REF!</definedName>
    <definedName name="_RC0501_R0010_C0070">#REF!</definedName>
    <definedName name="_RC0501_R0010_C0080">#REF!</definedName>
    <definedName name="_RC0501_R0010_C0090">#REF!</definedName>
    <definedName name="_RC0501_R0010_C0100">#REF!</definedName>
    <definedName name="_RC0501_R0010_C0110">#REF!</definedName>
    <definedName name="_RC0501_R0010_C0120">#REF!</definedName>
    <definedName name="_RC0501_R0010_C0130">#REF!</definedName>
    <definedName name="_RC0501_R0010_C0140">#REF!</definedName>
    <definedName name="_RC0501_R0010_C0150">#REF!</definedName>
    <definedName name="_RC0501_R0010_C0160">#REF!</definedName>
    <definedName name="_RC0501_R0010_C0170">#REF!</definedName>
    <definedName name="_RC0501_R0020_C0010">#REF!</definedName>
    <definedName name="_RC0501_R0020_C0020">#REF!</definedName>
    <definedName name="_RC0501_R0020_C0030">#REF!</definedName>
    <definedName name="_RC0501_R0020_C0040">#REF!</definedName>
    <definedName name="_RC0501_R0020_C0050">#REF!</definedName>
    <definedName name="_RC0501_R0020_C0060">#REF!</definedName>
    <definedName name="_RC0501_R0020_C0070">#REF!</definedName>
    <definedName name="_RC0501_R0020_C0080">#REF!</definedName>
    <definedName name="_RC0501_R0020_C0090">#REF!</definedName>
    <definedName name="_RC0501_R0020_C0100">#REF!</definedName>
    <definedName name="_RC0501_R0020_C0110">#REF!</definedName>
    <definedName name="_RC0501_R0020_C0120">#REF!</definedName>
    <definedName name="_RC0501_R0020_C0130">#REF!</definedName>
    <definedName name="_RC0501_R0020_C0140">#REF!</definedName>
    <definedName name="_RC0501_R0020_C0150">#REF!</definedName>
    <definedName name="_RC0501_R0020_C0160">#REF!</definedName>
    <definedName name="_RC0501_R0020_C0170">#REF!</definedName>
    <definedName name="_RC0501_R0030_C0010">#REF!</definedName>
    <definedName name="_RC0501_R0030_C0020">#REF!</definedName>
    <definedName name="_RC0501_R0030_C0030">#REF!</definedName>
    <definedName name="_RC0501_R0030_C0040">#REF!</definedName>
    <definedName name="_RC0501_R0030_C0050">#REF!</definedName>
    <definedName name="_RC0501_R0030_C0060">#REF!</definedName>
    <definedName name="_RC0501_R0030_C0070">#REF!</definedName>
    <definedName name="_RC0501_R0030_C0080">#REF!</definedName>
    <definedName name="_RC0501_R0030_C0090">#REF!</definedName>
    <definedName name="_RC0501_R0030_C0100">#REF!</definedName>
    <definedName name="_RC0501_R0030_C0110">#REF!</definedName>
    <definedName name="_RC0501_R0030_C0120">#REF!</definedName>
    <definedName name="_RC0501_R0030_C0130">#REF!</definedName>
    <definedName name="_RC0501_R0030_C0140">#REF!</definedName>
    <definedName name="_RC0501_R0030_C0150">#REF!</definedName>
    <definedName name="_RC0501_R0030_C0160">#REF!</definedName>
    <definedName name="_RC0501_R0030_C0170">#REF!</definedName>
    <definedName name="_RC0501_R0040_C0010">#REF!</definedName>
    <definedName name="_RC0501_R0040_C0020">#REF!</definedName>
    <definedName name="_RC0501_R0040_C0030">#REF!</definedName>
    <definedName name="_RC0501_R0040_C0040">#REF!</definedName>
    <definedName name="_RC0501_R0040_C0050">#REF!</definedName>
    <definedName name="_RC0501_R0040_C0060">#REF!</definedName>
    <definedName name="_RC0501_R0040_C0070">#REF!</definedName>
    <definedName name="_RC0501_R0040_C0080">#REF!</definedName>
    <definedName name="_RC0501_R0040_C0090">#REF!</definedName>
    <definedName name="_RC0501_R0040_C0100">#REF!</definedName>
    <definedName name="_RC0501_R0040_C0110">#REF!</definedName>
    <definedName name="_RC0501_R0040_C0120">#REF!</definedName>
    <definedName name="_RC0501_R0040_C0130">#REF!</definedName>
    <definedName name="_RC0501_R0040_C0140">#REF!</definedName>
    <definedName name="_RC0501_R0040_C0150">#REF!</definedName>
    <definedName name="_RC0501_R0040_C0160">#REF!</definedName>
    <definedName name="_RC0501_R0040_C0170">#REF!</definedName>
    <definedName name="_RC0501_R0050_C0010">#REF!</definedName>
    <definedName name="_RC0501_R0050_C0020">#REF!</definedName>
    <definedName name="_RC0501_R0050_C0030">#REF!</definedName>
    <definedName name="_RC0501_R0050_C0040">#REF!</definedName>
    <definedName name="_RC0501_R0050_C0050">#REF!</definedName>
    <definedName name="_RC0501_R0050_C0060">#REF!</definedName>
    <definedName name="_RC0501_R0050_C0070">#REF!</definedName>
    <definedName name="_RC0501_R0050_C0080">#REF!</definedName>
    <definedName name="_RC0501_R0050_C0090">#REF!</definedName>
    <definedName name="_RC0501_R0050_C0100">#REF!</definedName>
    <definedName name="_RC0501_R0050_C0110">#REF!</definedName>
    <definedName name="_RC0501_R0050_C0120">#REF!</definedName>
    <definedName name="_RC0501_R0050_C0130">#REF!</definedName>
    <definedName name="_RC0501_R0050_C0140">#REF!</definedName>
    <definedName name="_RC0501_R0050_C0150">#REF!</definedName>
    <definedName name="_RC0501_R0050_C0160">#REF!</definedName>
    <definedName name="_RC0501_R0050_C0170">#REF!</definedName>
    <definedName name="_RC0501_R0060_C0010">#REF!</definedName>
    <definedName name="_RC0501_R0060_C0020">#REF!</definedName>
    <definedName name="_RC0501_R0060_C0030">#REF!</definedName>
    <definedName name="_RC0501_R0060_C0040">#REF!</definedName>
    <definedName name="_RC0501_R0060_C0050">#REF!</definedName>
    <definedName name="_RC0501_R0060_C0060">#REF!</definedName>
    <definedName name="_RC0501_R0060_C0070">#REF!</definedName>
    <definedName name="_RC0501_R0060_C0080">#REF!</definedName>
    <definedName name="_RC0501_R0060_C0090">#REF!</definedName>
    <definedName name="_RC0501_R0060_C0100">#REF!</definedName>
    <definedName name="_RC0501_R0060_C0110">#REF!</definedName>
    <definedName name="_RC0501_R0060_C0120">#REF!</definedName>
    <definedName name="_RC0501_R0060_C0130">#REF!</definedName>
    <definedName name="_RC0501_R0060_C0140">#REF!</definedName>
    <definedName name="_RC0501_R0060_C0150">#REF!</definedName>
    <definedName name="_RC0501_R0060_C0160">#REF!</definedName>
    <definedName name="_RC0501_R0060_C0170">#REF!</definedName>
    <definedName name="_RC0501_R0070_C0010">#REF!</definedName>
    <definedName name="_RC0501_R0070_C0020">#REF!</definedName>
    <definedName name="_RC0501_R0070_C0030">#REF!</definedName>
    <definedName name="_RC0501_R0070_C0040">#REF!</definedName>
    <definedName name="_RC0501_R0070_C0050">#REF!</definedName>
    <definedName name="_RC0501_R0070_C0060">#REF!</definedName>
    <definedName name="_RC0501_R0070_C0070">#REF!</definedName>
    <definedName name="_RC0501_R0070_C0080">#REF!</definedName>
    <definedName name="_RC0501_R0070_C0090">#REF!</definedName>
    <definedName name="_RC0501_R0070_C0100">#REF!</definedName>
    <definedName name="_RC0501_R0070_C0110">#REF!</definedName>
    <definedName name="_RC0501_R0070_C0120">#REF!</definedName>
    <definedName name="_RC0501_R0070_C0130">#REF!</definedName>
    <definedName name="_RC0501_R0070_C0140">#REF!</definedName>
    <definedName name="_RC0501_R0070_C0150">#REF!</definedName>
    <definedName name="_RC0501_R0070_C0160">#REF!</definedName>
    <definedName name="_RC0501_R0070_C0170">#REF!</definedName>
    <definedName name="_RC0501_R0080_C0010">#REF!</definedName>
    <definedName name="_RC0501_R0080_C0020">#REF!</definedName>
    <definedName name="_RC0501_R0080_C0030">#REF!</definedName>
    <definedName name="_RC0501_R0080_C0040">#REF!</definedName>
    <definedName name="_RC0501_R0080_C0050">#REF!</definedName>
    <definedName name="_RC0501_R0080_C0060">#REF!</definedName>
    <definedName name="_RC0501_R0080_C0070">#REF!</definedName>
    <definedName name="_RC0501_R0080_C0080">#REF!</definedName>
    <definedName name="_RC0501_R0080_C0090">#REF!</definedName>
    <definedName name="_RC0501_R0080_C0100">#REF!</definedName>
    <definedName name="_RC0501_R0080_C0110">#REF!</definedName>
    <definedName name="_RC0501_R0080_C0120">#REF!</definedName>
    <definedName name="_RC0501_R0080_C0130">#REF!</definedName>
    <definedName name="_RC0501_R0080_C0140">#REF!</definedName>
    <definedName name="_RC0501_R0080_C0150">#REF!</definedName>
    <definedName name="_RC0501_R0080_C0160">#REF!</definedName>
    <definedName name="_RC0501_R0080_C0170">#REF!</definedName>
    <definedName name="_RC0501_R0090_C0010">#REF!</definedName>
    <definedName name="_RC0501_R0090_C0020">#REF!</definedName>
    <definedName name="_RC0501_R0090_C0030">#REF!</definedName>
    <definedName name="_RC0501_R0090_C0040">#REF!</definedName>
    <definedName name="_RC0501_R0090_C0050">#REF!</definedName>
    <definedName name="_RC0501_R0090_C0060">#REF!</definedName>
    <definedName name="_RC0501_R0090_C0070">#REF!</definedName>
    <definedName name="_RC0501_R0090_C0080">#REF!</definedName>
    <definedName name="_RC0501_R0090_C0090">#REF!</definedName>
    <definedName name="_RC0501_R0090_C0100">#REF!</definedName>
    <definedName name="_RC0501_R0090_C0110">#REF!</definedName>
    <definedName name="_RC0501_R0090_C0120">#REF!</definedName>
    <definedName name="_RC0501_R0090_C0130">#REF!</definedName>
    <definedName name="_RC0501_R0090_C0140">#REF!</definedName>
    <definedName name="_RC0501_R0090_C0150">#REF!</definedName>
    <definedName name="_RC0501_R0090_C0160">#REF!</definedName>
    <definedName name="_RC0501_R0090_C0170">#REF!</definedName>
    <definedName name="_RC0501_R0100_C0010">#REF!</definedName>
    <definedName name="_RC0501_R0100_C0020">#REF!</definedName>
    <definedName name="_RC0501_R0100_C0030">#REF!</definedName>
    <definedName name="_RC0501_R0100_C0040">#REF!</definedName>
    <definedName name="_RC0501_R0100_C0050">#REF!</definedName>
    <definedName name="_RC0501_R0100_C0060">#REF!</definedName>
    <definedName name="_RC0501_R0100_C0070">#REF!</definedName>
    <definedName name="_RC0501_R0100_C0080">#REF!</definedName>
    <definedName name="_RC0501_R0100_C0090">#REF!</definedName>
    <definedName name="_RC0501_R0100_C0100">#REF!</definedName>
    <definedName name="_RC0501_R0100_C0110">#REF!</definedName>
    <definedName name="_RC0501_R0100_C0120">#REF!</definedName>
    <definedName name="_RC0501_R0100_C0130">#REF!</definedName>
    <definedName name="_RC0501_R0100_C0140">#REF!</definedName>
    <definedName name="_RC0501_R0100_C0150">#REF!</definedName>
    <definedName name="_RC0501_R0100_C0160">#REF!</definedName>
    <definedName name="_RC0501_R0100_C0170">#REF!</definedName>
    <definedName name="_RC0501_R0110_C0010">#REF!</definedName>
    <definedName name="_RC0501_R0110_C0020">#REF!</definedName>
    <definedName name="_RC0501_R0110_C0030">#REF!</definedName>
    <definedName name="_RC0501_R0110_C0040">#REF!</definedName>
    <definedName name="_RC0501_R0110_C0050">#REF!</definedName>
    <definedName name="_RC0501_R0110_C0060">#REF!</definedName>
    <definedName name="_RC0501_R0110_C0070">#REF!</definedName>
    <definedName name="_RC0501_R0110_C0080">#REF!</definedName>
    <definedName name="_RC0501_R0110_C0090">#REF!</definedName>
    <definedName name="_RC0501_R0110_C0100">#REF!</definedName>
    <definedName name="_RC0501_R0110_C0110">#REF!</definedName>
    <definedName name="_RC0501_R0110_C0120">#REF!</definedName>
    <definedName name="_RC0501_R0110_C0130">#REF!</definedName>
    <definedName name="_RC0501_R0110_C0140">#REF!</definedName>
    <definedName name="_RC0501_R0110_C0150">#REF!</definedName>
    <definedName name="_RC0501_R0110_C0160">#REF!</definedName>
    <definedName name="_RC0501_R0110_C0170">#REF!</definedName>
    <definedName name="_RC0501_R0120_C0010">#REF!</definedName>
    <definedName name="_RC0501_R0120_C0020">#REF!</definedName>
    <definedName name="_RC0501_R0120_C0030">#REF!</definedName>
    <definedName name="_RC0501_R0120_C0040">#REF!</definedName>
    <definedName name="_RC0501_R0120_C0050">#REF!</definedName>
    <definedName name="_RC0501_R0120_C0060">#REF!</definedName>
    <definedName name="_RC0501_R0120_C0070">#REF!</definedName>
    <definedName name="_RC0501_R0120_C0080">#REF!</definedName>
    <definedName name="_RC0501_R0120_C0090">#REF!</definedName>
    <definedName name="_RC0501_R0120_C0100">#REF!</definedName>
    <definedName name="_RC0501_R0120_C0110">#REF!</definedName>
    <definedName name="_RC0501_R0120_C0120">#REF!</definedName>
    <definedName name="_RC0501_R0120_C0130">#REF!</definedName>
    <definedName name="_RC0501_R0120_C0140">#REF!</definedName>
    <definedName name="_RC0501_R0120_C0150">#REF!</definedName>
    <definedName name="_RC0501_R0120_C0160">#REF!</definedName>
    <definedName name="_RC0501_R0120_C0170">#REF!</definedName>
    <definedName name="_RC0501_R0130_C0010">#REF!</definedName>
    <definedName name="_RC0501_R0130_C0020">#REF!</definedName>
    <definedName name="_RC0501_R0130_C0030">#REF!</definedName>
    <definedName name="_RC0501_R0130_C0040">#REF!</definedName>
    <definedName name="_RC0501_R0130_C0050">#REF!</definedName>
    <definedName name="_RC0501_R0130_C0060">#REF!</definedName>
    <definedName name="_RC0501_R0130_C0070">#REF!</definedName>
    <definedName name="_RC0501_R0130_C0080">#REF!</definedName>
    <definedName name="_RC0501_R0130_C0090">#REF!</definedName>
    <definedName name="_RC0501_R0130_C0100">#REF!</definedName>
    <definedName name="_RC0501_R0130_C0110">#REF!</definedName>
    <definedName name="_RC0501_R0130_C0120">#REF!</definedName>
    <definedName name="_RC0501_R0130_C0130">#REF!</definedName>
    <definedName name="_RC0501_R0130_C0140">#REF!</definedName>
    <definedName name="_RC0501_R0130_C0150">#REF!</definedName>
    <definedName name="_RC0501_R0130_C0160">#REF!</definedName>
    <definedName name="_RC0501_R0130_C0170">#REF!</definedName>
    <definedName name="_RC0501_R0140_C0010">#REF!</definedName>
    <definedName name="_RC0501_R0140_C0020">#REF!</definedName>
    <definedName name="_RC0501_R0140_C0030">#REF!</definedName>
    <definedName name="_RC0501_R0140_C0040">#REF!</definedName>
    <definedName name="_RC0501_R0140_C0050">#REF!</definedName>
    <definedName name="_RC0501_R0140_C0060">#REF!</definedName>
    <definedName name="_RC0501_R0140_C0070">#REF!</definedName>
    <definedName name="_RC0501_R0140_C0080">#REF!</definedName>
    <definedName name="_RC0501_R0140_C0090">#REF!</definedName>
    <definedName name="_RC0501_R0140_C0100">#REF!</definedName>
    <definedName name="_RC0501_R0140_C0110">#REF!</definedName>
    <definedName name="_RC0501_R0140_C0120">#REF!</definedName>
    <definedName name="_RC0501_R0140_C0130">#REF!</definedName>
    <definedName name="_RC0501_R0140_C0140">#REF!</definedName>
    <definedName name="_RC0501_R0140_C0150">#REF!</definedName>
    <definedName name="_RC0501_R0140_C0160">#REF!</definedName>
    <definedName name="_RC0501_R0140_C0170">#REF!</definedName>
    <definedName name="_RC0501_R0150_C0010">#REF!</definedName>
    <definedName name="_RC0501_R0150_C0020">#REF!</definedName>
    <definedName name="_RC0501_R0150_C0030">#REF!</definedName>
    <definedName name="_RC0501_R0150_C0040">#REF!</definedName>
    <definedName name="_RC0501_R0150_C0050">#REF!</definedName>
    <definedName name="_RC0501_R0150_C0060">#REF!</definedName>
    <definedName name="_RC0501_R0150_C0070">#REF!</definedName>
    <definedName name="_RC0501_R0150_C0080">#REF!</definedName>
    <definedName name="_RC0501_R0150_C0090">#REF!</definedName>
    <definedName name="_RC0501_R0150_C0100">#REF!</definedName>
    <definedName name="_RC0501_R0150_C0110">#REF!</definedName>
    <definedName name="_RC0501_R0150_C0120">#REF!</definedName>
    <definedName name="_RC0501_R0150_C0130">#REF!</definedName>
    <definedName name="_RC0501_R0150_C0140">#REF!</definedName>
    <definedName name="_RC0501_R0150_C0150">#REF!</definedName>
    <definedName name="_RC0501_R0150_C0160">#REF!</definedName>
    <definedName name="_RC0501_R0150_C0170">#REF!</definedName>
    <definedName name="_RC0501_R0160_C0010">#REF!</definedName>
    <definedName name="_RC0501_R0160_C0020">#REF!</definedName>
    <definedName name="_RC0501_R0160_C0030">#REF!</definedName>
    <definedName name="_RC0501_R0160_C0040">#REF!</definedName>
    <definedName name="_RC0501_R0160_C0050">#REF!</definedName>
    <definedName name="_RC0501_R0160_C0060">#REF!</definedName>
    <definedName name="_RC0501_R0160_C0070">#REF!</definedName>
    <definedName name="_RC0501_R0160_C0080">#REF!</definedName>
    <definedName name="_RC0501_R0160_C0090">#REF!</definedName>
    <definedName name="_RC0501_R0160_C0100">#REF!</definedName>
    <definedName name="_RC0501_R0160_C0110">#REF!</definedName>
    <definedName name="_RC0501_R0160_C0120">#REF!</definedName>
    <definedName name="_RC0501_R0160_C0130">#REF!</definedName>
    <definedName name="_RC0501_R0160_C0140">#REF!</definedName>
    <definedName name="_RC0501_R0160_C0150">#REF!</definedName>
    <definedName name="_RC0501_R0160_C0160">#REF!</definedName>
    <definedName name="_RC0501_R0160_C0170">#REF!</definedName>
    <definedName name="_RC0501_R0170_C0010">#REF!</definedName>
    <definedName name="_RC0501_R0170_C0020">#REF!</definedName>
    <definedName name="_RC0501_R0170_C0030">#REF!</definedName>
    <definedName name="_RC0501_R0170_C0040">#REF!</definedName>
    <definedName name="_RC0501_R0170_C0050">#REF!</definedName>
    <definedName name="_RC0501_R0170_C0060">#REF!</definedName>
    <definedName name="_RC0501_R0170_C0070">#REF!</definedName>
    <definedName name="_RC0501_R0170_C0080">#REF!</definedName>
    <definedName name="_RC0501_R0170_C0090">#REF!</definedName>
    <definedName name="_RC0501_R0170_C0100">#REF!</definedName>
    <definedName name="_RC0501_R0170_C0110">#REF!</definedName>
    <definedName name="_RC0501_R0170_C0120">#REF!</definedName>
    <definedName name="_RC0501_R0170_C0130">#REF!</definedName>
    <definedName name="_RC0501_R0170_C0140">#REF!</definedName>
    <definedName name="_RC0501_R0170_C0150">#REF!</definedName>
    <definedName name="_RC0501_R0170_C0160">#REF!</definedName>
    <definedName name="_RC0501_R0170_C0170">#REF!</definedName>
    <definedName name="_RC0501_R0180_C0010">#REF!</definedName>
    <definedName name="_RC0501_R0180_C0020">#REF!</definedName>
    <definedName name="_RC0501_R0180_C0030">#REF!</definedName>
    <definedName name="_RC0501_R0180_C0040">#REF!</definedName>
    <definedName name="_RC0501_R0180_C0050">#REF!</definedName>
    <definedName name="_RC0501_R0180_C0060">#REF!</definedName>
    <definedName name="_RC0501_R0180_C0070">#REF!</definedName>
    <definedName name="_RC0501_R0180_C0080">#REF!</definedName>
    <definedName name="_RC0501_R0180_C0090">#REF!</definedName>
    <definedName name="_RC0501_R0180_C0100">#REF!</definedName>
    <definedName name="_RC0501_R0180_C0110">#REF!</definedName>
    <definedName name="_RC0501_R0180_C0120">#REF!</definedName>
    <definedName name="_RC0501_R0180_C0130">#REF!</definedName>
    <definedName name="_RC0501_R0180_C0140">#REF!</definedName>
    <definedName name="_RC0501_R0180_C0150">#REF!</definedName>
    <definedName name="_RC0501_R0180_C0160">#REF!</definedName>
    <definedName name="_RC0501_R0180_C0170">#REF!</definedName>
    <definedName name="_RC0501_R0190_C0010">#REF!</definedName>
    <definedName name="_RC0501_R0190_C0020">#REF!</definedName>
    <definedName name="_RC0501_R0190_C0030">#REF!</definedName>
    <definedName name="_RC0501_R0190_C0040">#REF!</definedName>
    <definedName name="_RC0501_R0190_C0050">#REF!</definedName>
    <definedName name="_RC0501_R0190_C0060">#REF!</definedName>
    <definedName name="_RC0501_R0190_C0070">#REF!</definedName>
    <definedName name="_RC0501_R0190_C0080">#REF!</definedName>
    <definedName name="_RC0501_R0190_C0090">#REF!</definedName>
    <definedName name="_RC0501_R0190_C0100">#REF!</definedName>
    <definedName name="_RC0501_R0190_C0110">#REF!</definedName>
    <definedName name="_RC0501_R0190_C0120">#REF!</definedName>
    <definedName name="_RC0501_R0190_C0130">#REF!</definedName>
    <definedName name="_RC0501_R0190_C0140">#REF!</definedName>
    <definedName name="_RC0501_R0190_C0150">#REF!</definedName>
    <definedName name="_RC0501_R0190_C0160">#REF!</definedName>
    <definedName name="_RC0501_R0190_C0170">#REF!</definedName>
    <definedName name="_RC0501_R0200_C0010">#REF!</definedName>
    <definedName name="_RC0501_R0200_C0020">#REF!</definedName>
    <definedName name="_RC0501_R0200_C0030">#REF!</definedName>
    <definedName name="_RC0501_R0200_C0040">#REF!</definedName>
    <definedName name="_RC0501_R0200_C0050">#REF!</definedName>
    <definedName name="_RC0501_R0200_C0060">#REF!</definedName>
    <definedName name="_RC0501_R0200_C0070">#REF!</definedName>
    <definedName name="_RC0501_R0200_C0080">#REF!</definedName>
    <definedName name="_RC0501_R0200_C0090">#REF!</definedName>
    <definedName name="_RC0501_R0200_C0100">#REF!</definedName>
    <definedName name="_RC0501_R0200_C0110">#REF!</definedName>
    <definedName name="_RC0501_R0200_C0120">#REF!</definedName>
    <definedName name="_RC0501_R0200_C0130">#REF!</definedName>
    <definedName name="_RC0501_R0200_C0140">#REF!</definedName>
    <definedName name="_RC0501_R0200_C0150">#REF!</definedName>
    <definedName name="_RC0501_R0200_C0160">#REF!</definedName>
    <definedName name="_RC0501_R0200_C0170">#REF!</definedName>
    <definedName name="_RC0501_R0210_C0010">#REF!</definedName>
    <definedName name="_RC0501_R0210_C0020">#REF!</definedName>
    <definedName name="_RC0501_R0210_C0030">#REF!</definedName>
    <definedName name="_RC0501_R0210_C0040">#REF!</definedName>
    <definedName name="_RC0501_R0210_C0050">#REF!</definedName>
    <definedName name="_RC0501_R0210_C0060">#REF!</definedName>
    <definedName name="_RC0501_R0210_C0070">#REF!</definedName>
    <definedName name="_RC0501_R0210_C0080">#REF!</definedName>
    <definedName name="_RC0501_R0210_C0090">#REF!</definedName>
    <definedName name="_RC0501_R0210_C0100">#REF!</definedName>
    <definedName name="_RC0501_R0210_C0110">#REF!</definedName>
    <definedName name="_RC0501_R0210_C0120">#REF!</definedName>
    <definedName name="_RC0501_R0210_C0130">#REF!</definedName>
    <definedName name="_RC0501_R0210_C0140">#REF!</definedName>
    <definedName name="_RC0501_R0210_C0150">#REF!</definedName>
    <definedName name="_RC0501_R0210_C0160">#REF!</definedName>
    <definedName name="_RC0501_R0210_C0170">#REF!</definedName>
    <definedName name="_RC0501_R0220_C0010">#REF!</definedName>
    <definedName name="_RC0501_R0220_C0020">#REF!</definedName>
    <definedName name="_RC0501_R0220_C0030">#REF!</definedName>
    <definedName name="_RC0501_R0220_C0040">#REF!</definedName>
    <definedName name="_RC0501_R0220_C0050">#REF!</definedName>
    <definedName name="_RC0501_R0220_C0060">#REF!</definedName>
    <definedName name="_RC0501_R0220_C0070">#REF!</definedName>
    <definedName name="_RC0501_R0220_C0080">#REF!</definedName>
    <definedName name="_RC0501_R0220_C0090">#REF!</definedName>
    <definedName name="_RC0501_R0220_C0100">#REF!</definedName>
    <definedName name="_RC0501_R0220_C0110">#REF!</definedName>
    <definedName name="_RC0501_R0220_C0120">#REF!</definedName>
    <definedName name="_RC0501_R0220_C0130">#REF!</definedName>
    <definedName name="_RC0501_R0220_C0140">#REF!</definedName>
    <definedName name="_RC0501_R0220_C0150">#REF!</definedName>
    <definedName name="_RC0501_R0220_C0160">#REF!</definedName>
    <definedName name="_RC0501_R0220_C0170">#REF!</definedName>
    <definedName name="_RC0501_R0230_C0010">#REF!</definedName>
    <definedName name="_RC0501_R0230_C0020">#REF!</definedName>
    <definedName name="_RC0501_R0230_C0030">#REF!</definedName>
    <definedName name="_RC0501_R0230_C0040">#REF!</definedName>
    <definedName name="_RC0501_R0230_C0050">#REF!</definedName>
    <definedName name="_RC0501_R0230_C0060">#REF!</definedName>
    <definedName name="_RC0501_R0230_C0070">#REF!</definedName>
    <definedName name="_RC0501_R0230_C0080">#REF!</definedName>
    <definedName name="_RC0501_R0230_C0090">#REF!</definedName>
    <definedName name="_RC0501_R0230_C0100">#REF!</definedName>
    <definedName name="_RC0501_R0230_C0110">#REF!</definedName>
    <definedName name="_RC0501_R0230_C0120">#REF!</definedName>
    <definedName name="_RC0501_R0230_C0130">#REF!</definedName>
    <definedName name="_RC0501_R0230_C0140">#REF!</definedName>
    <definedName name="_RC0501_R0230_C0150">#REF!</definedName>
    <definedName name="_RC0501_R0230_C0160">#REF!</definedName>
    <definedName name="_RC0501_R0230_C0170">#REF!</definedName>
    <definedName name="_RC0501_R0240_C0010">#REF!</definedName>
    <definedName name="_RC0501_R0240_C0020">#REF!</definedName>
    <definedName name="_RC0501_R0240_C0030">#REF!</definedName>
    <definedName name="_RC0501_R0240_C0040">#REF!</definedName>
    <definedName name="_RC0501_R0240_C0050">#REF!</definedName>
    <definedName name="_RC0501_R0240_C0060">#REF!</definedName>
    <definedName name="_RC0501_R0240_C0070">#REF!</definedName>
    <definedName name="_RC0501_R0240_C0080">#REF!</definedName>
    <definedName name="_RC0501_R0240_C0090">#REF!</definedName>
    <definedName name="_RC0501_R0240_C0100">#REF!</definedName>
    <definedName name="_RC0501_R0240_C0110">#REF!</definedName>
    <definedName name="_RC0501_R0240_C0120">#REF!</definedName>
    <definedName name="_RC0501_R0240_C0130">#REF!</definedName>
    <definedName name="_RC0501_R0240_C0140">#REF!</definedName>
    <definedName name="_RC0501_R0240_C0150">#REF!</definedName>
    <definedName name="_RC0501_R0240_C0160">#REF!</definedName>
    <definedName name="_RC0501_R0240_C0170">#REF!</definedName>
    <definedName name="_RC0501_R0250_C0010">#REF!</definedName>
    <definedName name="_RC0501_R0250_C0020">#REF!</definedName>
    <definedName name="_RC0501_R0250_C0030">#REF!</definedName>
    <definedName name="_RC0501_R0250_C0040">#REF!</definedName>
    <definedName name="_RC0501_R0250_C0050">#REF!</definedName>
    <definedName name="_RC0501_R0250_C0060">#REF!</definedName>
    <definedName name="_RC0501_R0250_C0070">#REF!</definedName>
    <definedName name="_RC0501_R0250_C0080">#REF!</definedName>
    <definedName name="_RC0501_R0250_C0090">#REF!</definedName>
    <definedName name="_RC0501_R0250_C0100">#REF!</definedName>
    <definedName name="_RC0501_R0250_C0110">#REF!</definedName>
    <definedName name="_RC0501_R0250_C0120">#REF!</definedName>
    <definedName name="_RC0501_R0250_C0130">#REF!</definedName>
    <definedName name="_RC0501_R0250_C0140">#REF!</definedName>
    <definedName name="_RC0501_R0250_C0150">#REF!</definedName>
    <definedName name="_RC0501_R0250_C0160">#REF!</definedName>
    <definedName name="_RC0501_R0250_C0170">#REF!</definedName>
    <definedName name="_RC0501_R0260_C0010">#REF!</definedName>
    <definedName name="_RC0501_R0260_C0020">#REF!</definedName>
    <definedName name="_RC0501_R0260_C0030">#REF!</definedName>
    <definedName name="_RC0501_R0260_C0040">#REF!</definedName>
    <definedName name="_RC0501_R0260_C0050">#REF!</definedName>
    <definedName name="_RC0501_R0260_C0060">#REF!</definedName>
    <definedName name="_RC0501_R0260_C0070">#REF!</definedName>
    <definedName name="_RC0501_R0260_C0080">#REF!</definedName>
    <definedName name="_RC0501_R0260_C0090">#REF!</definedName>
    <definedName name="_RC0501_R0260_C0100">#REF!</definedName>
    <definedName name="_RC0501_R0260_C0110">#REF!</definedName>
    <definedName name="_RC0501_R0260_C0120">#REF!</definedName>
    <definedName name="_RC0501_R0260_C0130">#REF!</definedName>
    <definedName name="_RC0501_R0260_C0140">#REF!</definedName>
    <definedName name="_RC0501_R0260_C0150">#REF!</definedName>
    <definedName name="_RC0501_R0260_C0160">#REF!</definedName>
    <definedName name="_RC0501_R0260_C0170">#REF!</definedName>
    <definedName name="_RC0501_R0270_C0010">#REF!</definedName>
    <definedName name="_RC0501_R0270_C0020">#REF!</definedName>
    <definedName name="_RC0501_R0270_C0030">#REF!</definedName>
    <definedName name="_RC0501_R0270_C0040">#REF!</definedName>
    <definedName name="_RC0501_R0270_C0050">#REF!</definedName>
    <definedName name="_RC0501_R0270_C0060">#REF!</definedName>
    <definedName name="_RC0501_R0270_C0070">#REF!</definedName>
    <definedName name="_RC0501_R0270_C0080">#REF!</definedName>
    <definedName name="_RC0501_R0270_C0090">#REF!</definedName>
    <definedName name="_RC0501_R0270_C0100">#REF!</definedName>
    <definedName name="_RC0501_R0270_C0110">#REF!</definedName>
    <definedName name="_RC0501_R0270_C0120">#REF!</definedName>
    <definedName name="_RC0501_R0270_C0130">#REF!</definedName>
    <definedName name="_RC0501_R0270_C0140">#REF!</definedName>
    <definedName name="_RC0501_R0270_C0150">#REF!</definedName>
    <definedName name="_RC0501_R0270_C0160">#REF!</definedName>
    <definedName name="_RC0501_R0270_C0170">#REF!</definedName>
    <definedName name="_RC0501_R0280_C0010">#REF!</definedName>
    <definedName name="_RC0501_R0280_C0020">#REF!</definedName>
    <definedName name="_RC0501_R0280_C0030">#REF!</definedName>
    <definedName name="_RC0501_R0280_C0040">#REF!</definedName>
    <definedName name="_RC0501_R0280_C0050">#REF!</definedName>
    <definedName name="_RC0501_R0280_C0060">#REF!</definedName>
    <definedName name="_RC0501_R0280_C0070">#REF!</definedName>
    <definedName name="_RC0501_R0280_C0080">#REF!</definedName>
    <definedName name="_RC0501_R0280_C0090">#REF!</definedName>
    <definedName name="_RC0501_R0280_C0100">#REF!</definedName>
    <definedName name="_RC0501_R0280_C0110">#REF!</definedName>
    <definedName name="_RC0501_R0280_C0120">#REF!</definedName>
    <definedName name="_RC0501_R0280_C0130">#REF!</definedName>
    <definedName name="_RC0501_R0280_C0140">#REF!</definedName>
    <definedName name="_RC0501_R0280_C0150">#REF!</definedName>
    <definedName name="_RC0501_R0280_C0160">#REF!</definedName>
    <definedName name="_RC0501_R0280_C0170">#REF!</definedName>
    <definedName name="_RC0501_R0290_C0010">#REF!</definedName>
    <definedName name="_RC0501_R0290_C0020">#REF!</definedName>
    <definedName name="_RC0501_R0290_C0030">#REF!</definedName>
    <definedName name="_RC0501_R0290_C0040">#REF!</definedName>
    <definedName name="_RC0501_R0290_C0050">#REF!</definedName>
    <definedName name="_RC0501_R0290_C0060">#REF!</definedName>
    <definedName name="_RC0501_R0290_C0070">#REF!</definedName>
    <definedName name="_RC0501_R0290_C0080">#REF!</definedName>
    <definedName name="_RC0501_R0290_C0090">#REF!</definedName>
    <definedName name="_RC0501_R0290_C0100">#REF!</definedName>
    <definedName name="_RC0501_R0290_C0110">#REF!</definedName>
    <definedName name="_RC0501_R0290_C0120">#REF!</definedName>
    <definedName name="_RC0501_R0290_C0130">#REF!</definedName>
    <definedName name="_RC0501_R0290_C0140">#REF!</definedName>
    <definedName name="_RC0501_R0290_C0150">#REF!</definedName>
    <definedName name="_RC0501_R0290_C0160">#REF!</definedName>
    <definedName name="_RC0501_R0290_C0170">#REF!</definedName>
    <definedName name="_RC0501_R0300_C0010">#REF!</definedName>
    <definedName name="_RC0501_R0300_C0020">#REF!</definedName>
    <definedName name="_RC0501_R0300_C0030">#REF!</definedName>
    <definedName name="_RC0501_R0300_C0040">#REF!</definedName>
    <definedName name="_RC0501_R0300_C0050">#REF!</definedName>
    <definedName name="_RC0501_R0300_C0060">#REF!</definedName>
    <definedName name="_RC0501_R0300_C0070">#REF!</definedName>
    <definedName name="_RC0501_R0300_C0080">#REF!</definedName>
    <definedName name="_RC0501_R0300_C0090">#REF!</definedName>
    <definedName name="_RC0501_R0300_C0100">#REF!</definedName>
    <definedName name="_RC0501_R0300_C0110">#REF!</definedName>
    <definedName name="_RC0501_R0300_C0120">#REF!</definedName>
    <definedName name="_RC0501_R0300_C0130">#REF!</definedName>
    <definedName name="_RC0501_R0300_C0140">#REF!</definedName>
    <definedName name="_RC0501_R0300_C0150">#REF!</definedName>
    <definedName name="_RC0501_R0300_C0160">#REF!</definedName>
    <definedName name="_RC0501_R0300_C0170">#REF!</definedName>
    <definedName name="_RC0501_R0310_C0010">#REF!</definedName>
    <definedName name="_RC0501_R0310_C0020">#REF!</definedName>
    <definedName name="_RC0501_R0310_C0030">#REF!</definedName>
    <definedName name="_RC0501_R0310_C0040">#REF!</definedName>
    <definedName name="_RC0501_R0310_C0050">#REF!</definedName>
    <definedName name="_RC0501_R0310_C0060">#REF!</definedName>
    <definedName name="_RC0501_R0310_C0070">#REF!</definedName>
    <definedName name="_RC0501_R0310_C0080">#REF!</definedName>
    <definedName name="_RC0501_R0310_C0090">#REF!</definedName>
    <definedName name="_RC0501_R0310_C0100">#REF!</definedName>
    <definedName name="_RC0501_R0310_C0110">#REF!</definedName>
    <definedName name="_RC0501_R0310_C0120">#REF!</definedName>
    <definedName name="_RC0501_R0310_C0130">#REF!</definedName>
    <definedName name="_RC0501_R0310_C0140">#REF!</definedName>
    <definedName name="_RC0501_R0310_C0150">#REF!</definedName>
    <definedName name="_RC0501_R0310_C0160">#REF!</definedName>
    <definedName name="_RC0501_R0310_C0170">#REF!</definedName>
    <definedName name="_RC0501_R0320_C0010">#REF!</definedName>
    <definedName name="_RC0501_R0320_C0020">#REF!</definedName>
    <definedName name="_RC0501_R0320_C0030">#REF!</definedName>
    <definedName name="_RC0501_R0320_C0040">#REF!</definedName>
    <definedName name="_RC0501_R0320_C0050">#REF!</definedName>
    <definedName name="_RC0501_R0320_C0060">#REF!</definedName>
    <definedName name="_RC0501_R0320_C0070">#REF!</definedName>
    <definedName name="_RC0501_R0320_C0080">#REF!</definedName>
    <definedName name="_RC0501_R0320_C0090">#REF!</definedName>
    <definedName name="_RC0501_R0320_C0100">#REF!</definedName>
    <definedName name="_RC0501_R0320_C0110">#REF!</definedName>
    <definedName name="_RC0501_R0320_C0120">#REF!</definedName>
    <definedName name="_RC0501_R0320_C0130">#REF!</definedName>
    <definedName name="_RC0501_R0320_C0140">#REF!</definedName>
    <definedName name="_RC0501_R0320_C0150">#REF!</definedName>
    <definedName name="_RC0501_R0320_C0160">#REF!</definedName>
    <definedName name="_RC0501_R0320_C0170">#REF!</definedName>
    <definedName name="_RC0501_R0330_C0010">#REF!</definedName>
    <definedName name="_RC0501_R0330_C0020">#REF!</definedName>
    <definedName name="_RC0501_R0330_C0030">#REF!</definedName>
    <definedName name="_RC0501_R0330_C0040">#REF!</definedName>
    <definedName name="_RC0501_R0330_C0050">#REF!</definedName>
    <definedName name="_RC0501_R0330_C0060">#REF!</definedName>
    <definedName name="_RC0501_R0330_C0070">#REF!</definedName>
    <definedName name="_RC0501_R0330_C0080">#REF!</definedName>
    <definedName name="_RC0501_R0330_C0090">#REF!</definedName>
    <definedName name="_RC0501_R0330_C0100">#REF!</definedName>
    <definedName name="_RC0501_R0330_C0110">#REF!</definedName>
    <definedName name="_RC0501_R0330_C0120">#REF!</definedName>
    <definedName name="_RC0501_R0330_C0130">#REF!</definedName>
    <definedName name="_RC0501_R0330_C0140">#REF!</definedName>
    <definedName name="_RC0501_R0330_C0150">#REF!</definedName>
    <definedName name="_RC0501_R0330_C0160">#REF!</definedName>
    <definedName name="_RC0501_R0330_C0170">#REF!</definedName>
    <definedName name="_RC0501_R0340_C0010">#REF!</definedName>
    <definedName name="_RC0501_R0340_C0020">#REF!</definedName>
    <definedName name="_RC0501_R0340_C0030">#REF!</definedName>
    <definedName name="_RC0501_R0340_C0040">#REF!</definedName>
    <definedName name="_RC0501_R0340_C0050">#REF!</definedName>
    <definedName name="_RC0501_R0340_C0060">#REF!</definedName>
    <definedName name="_RC0501_R0340_C0070">#REF!</definedName>
    <definedName name="_RC0501_R0340_C0080">#REF!</definedName>
    <definedName name="_RC0501_R0340_C0090">#REF!</definedName>
    <definedName name="_RC0501_R0340_C0100">#REF!</definedName>
    <definedName name="_RC0501_R0340_C0110">#REF!</definedName>
    <definedName name="_RC0501_R0340_C0120">#REF!</definedName>
    <definedName name="_RC0501_R0340_C0130">#REF!</definedName>
    <definedName name="_RC0501_R0340_C0140">#REF!</definedName>
    <definedName name="_RC0501_R0340_C0150">#REF!</definedName>
    <definedName name="_RC0501_R0340_C0160">#REF!</definedName>
    <definedName name="_RC0501_R0340_C0170">#REF!</definedName>
    <definedName name="_RC0501_R0350_C0010">#REF!</definedName>
    <definedName name="_RC0501_R0350_C0020">#REF!</definedName>
    <definedName name="_RC0501_R0350_C0030">#REF!</definedName>
    <definedName name="_RC0501_R0350_C0040">#REF!</definedName>
    <definedName name="_RC0501_R0350_C0050">#REF!</definedName>
    <definedName name="_RC0501_R0350_C0060">#REF!</definedName>
    <definedName name="_RC0501_R0350_C0070">#REF!</definedName>
    <definedName name="_RC0501_R0350_C0080">#REF!</definedName>
    <definedName name="_RC0501_R0350_C0090">#REF!</definedName>
    <definedName name="_RC0501_R0350_C0100">#REF!</definedName>
    <definedName name="_RC0501_R0350_C0110">#REF!</definedName>
    <definedName name="_RC0501_R0350_C0120">#REF!</definedName>
    <definedName name="_RC0501_R0350_C0130">#REF!</definedName>
    <definedName name="_RC0501_R0350_C0140">#REF!</definedName>
    <definedName name="_RC0501_R0350_C0150">#REF!</definedName>
    <definedName name="_RC0501_R0350_C0160">#REF!</definedName>
    <definedName name="_RC0501_R0350_C0170">#REF!</definedName>
    <definedName name="_RC0501_R0360_C0010">#REF!</definedName>
    <definedName name="_RC0501_R0360_C0020">#REF!</definedName>
    <definedName name="_RC0501_R0360_C0030">#REF!</definedName>
    <definedName name="_RC0501_R0360_C0040">#REF!</definedName>
    <definedName name="_RC0501_R0360_C0050">#REF!</definedName>
    <definedName name="_RC0501_R0360_C0060">#REF!</definedName>
    <definedName name="_RC0501_R0360_C0070">#REF!</definedName>
    <definedName name="_RC0501_R0360_C0080">#REF!</definedName>
    <definedName name="_RC0501_R0360_C0090">#REF!</definedName>
    <definedName name="_RC0501_R0360_C0100">#REF!</definedName>
    <definedName name="_RC0501_R0360_C0110">#REF!</definedName>
    <definedName name="_RC0501_R0360_C0120">#REF!</definedName>
    <definedName name="_RC0501_R0360_C0130">#REF!</definedName>
    <definedName name="_RC0501_R0360_C0140">#REF!</definedName>
    <definedName name="_RC0501_R0360_C0150">#REF!</definedName>
    <definedName name="_RC0501_R0360_C0160">#REF!</definedName>
    <definedName name="_RC0501_R0360_C0170">#REF!</definedName>
    <definedName name="_RC0501_R0370_C0010">#REF!</definedName>
    <definedName name="_RC0501_R0370_C0020">#REF!</definedName>
    <definedName name="_RC0501_R0370_C0030">#REF!</definedName>
    <definedName name="_RC0501_R0370_C0040">#REF!</definedName>
    <definedName name="_RC0501_R0370_C0050">#REF!</definedName>
    <definedName name="_RC0501_R0370_C0060">#REF!</definedName>
    <definedName name="_RC0501_R0370_C0070">#REF!</definedName>
    <definedName name="_RC0501_R0370_C0080">#REF!</definedName>
    <definedName name="_RC0501_R0370_C0090">#REF!</definedName>
    <definedName name="_RC0501_R0370_C0100">#REF!</definedName>
    <definedName name="_RC0501_R0370_C0110">#REF!</definedName>
    <definedName name="_RC0501_R0370_C0120">#REF!</definedName>
    <definedName name="_RC0501_R0370_C0130">#REF!</definedName>
    <definedName name="_RC0501_R0370_C0140">#REF!</definedName>
    <definedName name="_RC0501_R0370_C0150">#REF!</definedName>
    <definedName name="_RC0501_R0370_C0160">#REF!</definedName>
    <definedName name="_RC0501_R0370_C0170">#REF!</definedName>
    <definedName name="_RC0501_R0380_C0010">#REF!</definedName>
    <definedName name="_RC0501_R0380_C0020">#REF!</definedName>
    <definedName name="_RC0501_R0380_C0030">#REF!</definedName>
    <definedName name="_RC0501_R0380_C0040">#REF!</definedName>
    <definedName name="_RC0501_R0380_C0050">#REF!</definedName>
    <definedName name="_RC0501_R0380_C0060">#REF!</definedName>
    <definedName name="_RC0501_R0380_C0070">#REF!</definedName>
    <definedName name="_RC0501_R0380_C0080">#REF!</definedName>
    <definedName name="_RC0501_R0380_C0090">#REF!</definedName>
    <definedName name="_RC0501_R0380_C0100">#REF!</definedName>
    <definedName name="_RC0501_R0380_C0110">#REF!</definedName>
    <definedName name="_RC0501_R0380_C0120">#REF!</definedName>
    <definedName name="_RC0501_R0380_C0130">#REF!</definedName>
    <definedName name="_RC0501_R0380_C0140">#REF!</definedName>
    <definedName name="_RC0501_R0380_C0150">#REF!</definedName>
    <definedName name="_RC0501_R0380_C0160">#REF!</definedName>
    <definedName name="_RC0501_R0380_C0170">#REF!</definedName>
    <definedName name="_RC0501_R0390_C0010">#REF!</definedName>
    <definedName name="_RC0501_R0390_C0020">#REF!</definedName>
    <definedName name="_RC0501_R0390_C0030">#REF!</definedName>
    <definedName name="_RC0501_R0390_C0040">#REF!</definedName>
    <definedName name="_RC0501_R0390_C0050">#REF!</definedName>
    <definedName name="_RC0501_R0390_C0060">#REF!</definedName>
    <definedName name="_RC0501_R0390_C0070">#REF!</definedName>
    <definedName name="_RC0501_R0390_C0080">#REF!</definedName>
    <definedName name="_RC0501_R0390_C0090">#REF!</definedName>
    <definedName name="_RC0501_R0390_C0100">#REF!</definedName>
    <definedName name="_RC0501_R0390_C0110">#REF!</definedName>
    <definedName name="_RC0501_R0390_C0120">#REF!</definedName>
    <definedName name="_RC0501_R0390_C0130">#REF!</definedName>
    <definedName name="_RC0501_R0390_C0140">#REF!</definedName>
    <definedName name="_RC0501_R0390_C0150">#REF!</definedName>
    <definedName name="_RC0501_R0390_C0160">#REF!</definedName>
    <definedName name="_RC0501_R0390_C0170">#REF!</definedName>
    <definedName name="_RC0501_R0400_C0010">#REF!</definedName>
    <definedName name="_RC0501_R0400_C0020">#REF!</definedName>
    <definedName name="_RC0501_R0400_C0030">#REF!</definedName>
    <definedName name="_RC0501_R0400_C0040">#REF!</definedName>
    <definedName name="_RC0501_R0400_C0050">#REF!</definedName>
    <definedName name="_RC0501_R0400_C0060">#REF!</definedName>
    <definedName name="_RC0501_R0400_C0070">#REF!</definedName>
    <definedName name="_RC0501_R0400_C0080">#REF!</definedName>
    <definedName name="_RC0501_R0400_C0090">#REF!</definedName>
    <definedName name="_RC0501_R0400_C0100">#REF!</definedName>
    <definedName name="_RC0501_R0400_C0110">#REF!</definedName>
    <definedName name="_RC0501_R0400_C0120">#REF!</definedName>
    <definedName name="_RC0501_R0400_C0130">#REF!</definedName>
    <definedName name="_RC0501_R0400_C0140">#REF!</definedName>
    <definedName name="_RC0501_R0400_C0150">#REF!</definedName>
    <definedName name="_RC0501_R0400_C0160">#REF!</definedName>
    <definedName name="_RC0501_R0400_C0170">#REF!</definedName>
    <definedName name="_RC0501_R0410_C0010">#REF!</definedName>
    <definedName name="_RC0501_R0410_C0020">#REF!</definedName>
    <definedName name="_RC0501_R0410_C0030">#REF!</definedName>
    <definedName name="_RC0501_R0410_C0040">#REF!</definedName>
    <definedName name="_RC0501_R0410_C0050">#REF!</definedName>
    <definedName name="_RC0501_R0410_C0060">#REF!</definedName>
    <definedName name="_RC0501_R0410_C0070">#REF!</definedName>
    <definedName name="_RC0501_R0410_C0080">#REF!</definedName>
    <definedName name="_RC0501_R0410_C0090">#REF!</definedName>
    <definedName name="_RC0501_R0410_C0100">#REF!</definedName>
    <definedName name="_RC0501_R0410_C0110">#REF!</definedName>
    <definedName name="_RC0501_R0410_C0120">#REF!</definedName>
    <definedName name="_RC0501_R0410_C0130">#REF!</definedName>
    <definedName name="_RC0501_R0410_C0140">#REF!</definedName>
    <definedName name="_RC0501_R0410_C0150">#REF!</definedName>
    <definedName name="_RC0501_R0410_C0160">#REF!</definedName>
    <definedName name="_RC0501_R0410_C0170">#REF!</definedName>
    <definedName name="_RC0501_R0420_C0010">#REF!</definedName>
    <definedName name="_RC0501_R0420_C0020">#REF!</definedName>
    <definedName name="_RC0501_R0420_C0030">#REF!</definedName>
    <definedName name="_RC0501_R0420_C0040">#REF!</definedName>
    <definedName name="_RC0501_R0420_C0050">#REF!</definedName>
    <definedName name="_RC0501_R0420_C0060">#REF!</definedName>
    <definedName name="_RC0501_R0420_C0070">#REF!</definedName>
    <definedName name="_RC0501_R0420_C0080">#REF!</definedName>
    <definedName name="_RC0501_R0420_C0090">#REF!</definedName>
    <definedName name="_RC0501_R0420_C0100">#REF!</definedName>
    <definedName name="_RC0501_R0420_C0110">#REF!</definedName>
    <definedName name="_RC0501_R0420_C0120">#REF!</definedName>
    <definedName name="_RC0501_R0420_C0130">#REF!</definedName>
    <definedName name="_RC0501_R0420_C0140">#REF!</definedName>
    <definedName name="_RC0501_R0420_C0150">#REF!</definedName>
    <definedName name="_RC0501_R0420_C0160">#REF!</definedName>
    <definedName name="_RC0501_R0420_C0170">#REF!</definedName>
    <definedName name="_RC0501_R0430_C0010">#REF!</definedName>
    <definedName name="_RC0501_R0430_C0020">#REF!</definedName>
    <definedName name="_RC0501_R0430_C0030">#REF!</definedName>
    <definedName name="_RC0501_R0430_C0040">#REF!</definedName>
    <definedName name="_RC0501_R0430_C0050">#REF!</definedName>
    <definedName name="_RC0501_R0430_C0060">#REF!</definedName>
    <definedName name="_RC0501_R0430_C0070">#REF!</definedName>
    <definedName name="_RC0501_R0430_C0080">#REF!</definedName>
    <definedName name="_RC0501_R0430_C0090">#REF!</definedName>
    <definedName name="_RC0501_R0430_C0100">#REF!</definedName>
    <definedName name="_RC0501_R0430_C0110">#REF!</definedName>
    <definedName name="_RC0501_R0430_C0120">#REF!</definedName>
    <definedName name="_RC0501_R0430_C0130">#REF!</definedName>
    <definedName name="_RC0501_R0430_C0140">#REF!</definedName>
    <definedName name="_RC0501_R0430_C0150">#REF!</definedName>
    <definedName name="_RC0501_R0430_C0160">#REF!</definedName>
    <definedName name="_RC0501_R0430_C0170">#REF!</definedName>
    <definedName name="_RC0501_R0440_C0010">#REF!</definedName>
    <definedName name="_RC0501_R0440_C0020">#REF!</definedName>
    <definedName name="_RC0501_R0440_C0030">#REF!</definedName>
    <definedName name="_RC0501_R0440_C0040">#REF!</definedName>
    <definedName name="_RC0501_R0440_C0050">#REF!</definedName>
    <definedName name="_RC0501_R0440_C0060">#REF!</definedName>
    <definedName name="_RC0501_R0440_C0070">#REF!</definedName>
    <definedName name="_RC0501_R0440_C0080">#REF!</definedName>
    <definedName name="_RC0501_R0440_C0090">#REF!</definedName>
    <definedName name="_RC0501_R0440_C0100">#REF!</definedName>
    <definedName name="_RC0501_R0440_C0110">#REF!</definedName>
    <definedName name="_RC0501_R0440_C0120">#REF!</definedName>
    <definedName name="_RC0501_R0440_C0130">#REF!</definedName>
    <definedName name="_RC0501_R0440_C0140">#REF!</definedName>
    <definedName name="_RC0501_R0440_C0150">#REF!</definedName>
    <definedName name="_RC0501_R0440_C0160">#REF!</definedName>
    <definedName name="_RC0501_R0440_C0170">#REF!</definedName>
    <definedName name="_RC0501_R0450_C0010">#REF!</definedName>
    <definedName name="_RC0501_R0450_C0020">#REF!</definedName>
    <definedName name="_RC0501_R0450_C0030">#REF!</definedName>
    <definedName name="_RC0501_R0450_C0040">#REF!</definedName>
    <definedName name="_RC0501_R0450_C0050">#REF!</definedName>
    <definedName name="_RC0501_R0450_C0060">#REF!</definedName>
    <definedName name="_RC0501_R0450_C0070">#REF!</definedName>
    <definedName name="_RC0501_R0450_C0080">#REF!</definedName>
    <definedName name="_RC0501_R0450_C0090">#REF!</definedName>
    <definedName name="_RC0501_R0450_C0100">#REF!</definedName>
    <definedName name="_RC0501_R0450_C0110">#REF!</definedName>
    <definedName name="_RC0501_R0450_C0120">#REF!</definedName>
    <definedName name="_RC0501_R0450_C0130">#REF!</definedName>
    <definedName name="_RC0501_R0450_C0140">#REF!</definedName>
    <definedName name="_RC0501_R0450_C0150">#REF!</definedName>
    <definedName name="_RC0501_R0450_C0160">#REF!</definedName>
    <definedName name="_RC0501_R0450_C0170">#REF!</definedName>
    <definedName name="_RC0501_R0460_C0010">#REF!</definedName>
    <definedName name="_RC0501_R0460_C0020">#REF!</definedName>
    <definedName name="_RC0501_R0460_C0030">#REF!</definedName>
    <definedName name="_RC0501_R0460_C0040">#REF!</definedName>
    <definedName name="_RC0501_R0460_C0050">#REF!</definedName>
    <definedName name="_RC0501_R0460_C0060">#REF!</definedName>
    <definedName name="_RC0501_R0460_C0070">#REF!</definedName>
    <definedName name="_RC0501_R0460_C0080">#REF!</definedName>
    <definedName name="_RC0501_R0460_C0090">#REF!</definedName>
    <definedName name="_RC0501_R0460_C0100">#REF!</definedName>
    <definedName name="_RC0501_R0460_C0110">#REF!</definedName>
    <definedName name="_RC0501_R0460_C0120">#REF!</definedName>
    <definedName name="_RC0501_R0460_C0130">#REF!</definedName>
    <definedName name="_RC0501_R0460_C0140">#REF!</definedName>
    <definedName name="_RC0501_R0460_C0150">#REF!</definedName>
    <definedName name="_RC0501_R0460_C0160">#REF!</definedName>
    <definedName name="_RC0501_R0460_C0170">#REF!</definedName>
    <definedName name="_RC0501_R0470_C0010">#REF!</definedName>
    <definedName name="_RC0501_R0470_C0020">#REF!</definedName>
    <definedName name="_RC0501_R0470_C0030">#REF!</definedName>
    <definedName name="_RC0501_R0470_C0040">#REF!</definedName>
    <definedName name="_RC0501_R0470_C0050">#REF!</definedName>
    <definedName name="_RC0501_R0470_C0060">#REF!</definedName>
    <definedName name="_RC0501_R0470_C0070">#REF!</definedName>
    <definedName name="_RC0501_R0470_C0080">#REF!</definedName>
    <definedName name="_RC0501_R0470_C0090">#REF!</definedName>
    <definedName name="_RC0501_R0470_C0100">#REF!</definedName>
    <definedName name="_RC0501_R0470_C0110">#REF!</definedName>
    <definedName name="_RC0501_R0470_C0120">#REF!</definedName>
    <definedName name="_RC0501_R0470_C0130">#REF!</definedName>
    <definedName name="_RC0501_R0470_C0140">#REF!</definedName>
    <definedName name="_RC0501_R0470_C0150">#REF!</definedName>
    <definedName name="_RC0501_R0470_C0160">#REF!</definedName>
    <definedName name="_RC0501_R0470_C0170">#REF!</definedName>
    <definedName name="_RC0501_R0480_C0010">#REF!</definedName>
    <definedName name="_RC0501_R0480_C0020">#REF!</definedName>
    <definedName name="_RC0501_R0480_C0030">#REF!</definedName>
    <definedName name="_RC0501_R0480_C0040">#REF!</definedName>
    <definedName name="_RC0501_R0480_C0050">#REF!</definedName>
    <definedName name="_RC0501_R0480_C0060">#REF!</definedName>
    <definedName name="_RC0501_R0480_C0070">#REF!</definedName>
    <definedName name="_RC0501_R0480_C0080">#REF!</definedName>
    <definedName name="_RC0501_R0480_C0090">#REF!</definedName>
    <definedName name="_RC0501_R0480_C0100">#REF!</definedName>
    <definedName name="_RC0501_R0480_C0110">#REF!</definedName>
    <definedName name="_RC0501_R0480_C0120">#REF!</definedName>
    <definedName name="_RC0501_R0480_C0130">#REF!</definedName>
    <definedName name="_RC0501_R0480_C0140">#REF!</definedName>
    <definedName name="_RC0501_R0480_C0150">#REF!</definedName>
    <definedName name="_RC0501_R0480_C0160">#REF!</definedName>
    <definedName name="_RC0501_R0480_C0170">#REF!</definedName>
    <definedName name="_RC0501_R0490_C0010">#REF!</definedName>
    <definedName name="_RC0501_R0490_C0020">#REF!</definedName>
    <definedName name="_RC0501_R0490_C0030">#REF!</definedName>
    <definedName name="_RC0501_R0490_C0040">#REF!</definedName>
    <definedName name="_RC0501_R0490_C0050">#REF!</definedName>
    <definedName name="_RC0501_R0490_C0060">#REF!</definedName>
    <definedName name="_RC0501_R0490_C0070">#REF!</definedName>
    <definedName name="_RC0501_R0490_C0080">#REF!</definedName>
    <definedName name="_RC0501_R0490_C0090">#REF!</definedName>
    <definedName name="_RC0501_R0490_C0100">#REF!</definedName>
    <definedName name="_RC0501_R0490_C0110">#REF!</definedName>
    <definedName name="_RC0501_R0490_C0120">#REF!</definedName>
    <definedName name="_RC0501_R0490_C0130">#REF!</definedName>
    <definedName name="_RC0501_R0490_C0140">#REF!</definedName>
    <definedName name="_RC0501_R0490_C0150">#REF!</definedName>
    <definedName name="_RC0501_R0490_C0160">#REF!</definedName>
    <definedName name="_RC0501_R0490_C0170">#REF!</definedName>
    <definedName name="_RC0501_R0500_C0010">#REF!</definedName>
    <definedName name="_RC0501_R0500_C0020">#REF!</definedName>
    <definedName name="_RC0501_R0500_C0030">#REF!</definedName>
    <definedName name="_RC0501_R0500_C0040">#REF!</definedName>
    <definedName name="_RC0501_R0500_C0050">#REF!</definedName>
    <definedName name="_RC0501_R0500_C0060">#REF!</definedName>
    <definedName name="_RC0501_R0500_C0070">#REF!</definedName>
    <definedName name="_RC0501_R0500_C0080">#REF!</definedName>
    <definedName name="_RC0501_R0500_C0090">#REF!</definedName>
    <definedName name="_RC0501_R0500_C0100">#REF!</definedName>
    <definedName name="_RC0501_R0500_C0110">#REF!</definedName>
    <definedName name="_RC0501_R0500_C0120">#REF!</definedName>
    <definedName name="_RC0501_R0500_C0130">#REF!</definedName>
    <definedName name="_RC0501_R0500_C0140">#REF!</definedName>
    <definedName name="_RC0501_R0500_C0150">#REF!</definedName>
    <definedName name="_RC0501_R0500_C0160">#REF!</definedName>
    <definedName name="_RC0501_R0500_C0170">#REF!</definedName>
    <definedName name="_RC0501_R0510_C0010">#REF!</definedName>
    <definedName name="_RC0501_R0510_C0020">#REF!</definedName>
    <definedName name="_RC0501_R0510_C0030">#REF!</definedName>
    <definedName name="_RC0501_R0510_C0040">#REF!</definedName>
    <definedName name="_RC0501_R0510_C0050">#REF!</definedName>
    <definedName name="_RC0501_R0510_C0060">#REF!</definedName>
    <definedName name="_RC0501_R0510_C0070">#REF!</definedName>
    <definedName name="_RC0501_R0510_C0080">#REF!</definedName>
    <definedName name="_RC0501_R0510_C0090">#REF!</definedName>
    <definedName name="_RC0501_R0510_C0100">#REF!</definedName>
    <definedName name="_RC0501_R0510_C0110">#REF!</definedName>
    <definedName name="_RC0501_R0510_C0120">#REF!</definedName>
    <definedName name="_RC0501_R0510_C0130">#REF!</definedName>
    <definedName name="_RC0501_R0510_C0140">#REF!</definedName>
    <definedName name="_RC0501_R0510_C0150">#REF!</definedName>
    <definedName name="_RC0501_R0510_C0160">#REF!</definedName>
    <definedName name="_RC0501_R0510_C0170">#REF!</definedName>
    <definedName name="_RC0501_R0520_C0010">#REF!</definedName>
    <definedName name="_RC0501_R0520_C0020">#REF!</definedName>
    <definedName name="_RC0501_R0520_C0030">#REF!</definedName>
    <definedName name="_RC0501_R0520_C0040">#REF!</definedName>
    <definedName name="_RC0501_R0520_C0050">#REF!</definedName>
    <definedName name="_RC0501_R0520_C0060">#REF!</definedName>
    <definedName name="_RC0501_R0520_C0070">#REF!</definedName>
    <definedName name="_RC0501_R0520_C0080">#REF!</definedName>
    <definedName name="_RC0501_R0520_C0090">#REF!</definedName>
    <definedName name="_RC0501_R0520_C0100">#REF!</definedName>
    <definedName name="_RC0501_R0520_C0110">#REF!</definedName>
    <definedName name="_RC0501_R0520_C0120">#REF!</definedName>
    <definedName name="_RC0501_R0520_C0130">#REF!</definedName>
    <definedName name="_RC0501_R0520_C0140">#REF!</definedName>
    <definedName name="_RC0501_R0520_C0150">#REF!</definedName>
    <definedName name="_RC0501_R0520_C0160">#REF!</definedName>
    <definedName name="_RC0501_R0520_C0170">#REF!</definedName>
    <definedName name="_RC0501_R0530_C0010">#REF!</definedName>
    <definedName name="_RC0501_R0530_C0020">#REF!</definedName>
    <definedName name="_RC0501_R0530_C0030">#REF!</definedName>
    <definedName name="_RC0501_R0530_C0040">#REF!</definedName>
    <definedName name="_RC0501_R0530_C0050">#REF!</definedName>
    <definedName name="_RC0501_R0530_C0060">#REF!</definedName>
    <definedName name="_RC0501_R0530_C0070">#REF!</definedName>
    <definedName name="_RC0501_R0530_C0080">#REF!</definedName>
    <definedName name="_RC0501_R0530_C0090">#REF!</definedName>
    <definedName name="_RC0501_R0530_C0100">#REF!</definedName>
    <definedName name="_RC0501_R0530_C0110">#REF!</definedName>
    <definedName name="_RC0501_R0530_C0120">#REF!</definedName>
    <definedName name="_RC0501_R0530_C0130">#REF!</definedName>
    <definedName name="_RC0501_R0530_C0140">#REF!</definedName>
    <definedName name="_RC0501_R0530_C0150">#REF!</definedName>
    <definedName name="_RC0501_R0530_C0160">#REF!</definedName>
    <definedName name="_RC0501_R0530_C0170">#REF!</definedName>
    <definedName name="_RC0501_R0540_C0010">#REF!</definedName>
    <definedName name="_RC0501_R0540_C0020">#REF!</definedName>
    <definedName name="_RC0501_R0540_C0030">#REF!</definedName>
    <definedName name="_RC0501_R0540_C0040">#REF!</definedName>
    <definedName name="_RC0501_R0540_C0050">#REF!</definedName>
    <definedName name="_RC0501_R0540_C0060">#REF!</definedName>
    <definedName name="_RC0501_R0540_C0070">#REF!</definedName>
    <definedName name="_RC0501_R0540_C0080">#REF!</definedName>
    <definedName name="_RC0501_R0540_C0090">#REF!</definedName>
    <definedName name="_RC0501_R0540_C0100">#REF!</definedName>
    <definedName name="_RC0501_R0540_C0110">#REF!</definedName>
    <definedName name="_RC0501_R0540_C0120">#REF!</definedName>
    <definedName name="_RC0501_R0540_C0130">#REF!</definedName>
    <definedName name="_RC0501_R0540_C0140">#REF!</definedName>
    <definedName name="_RC0501_R0540_C0150">#REF!</definedName>
    <definedName name="_RC0501_R0540_C0160">#REF!</definedName>
    <definedName name="_RC0501_R0540_C0170">#REF!</definedName>
    <definedName name="_RC0501_R0550_C0010">#REF!</definedName>
    <definedName name="_RC0501_R0550_C0020">#REF!</definedName>
    <definedName name="_RC0501_R0550_C0030">#REF!</definedName>
    <definedName name="_RC0501_R0550_C0040">#REF!</definedName>
    <definedName name="_RC0501_R0550_C0050">#REF!</definedName>
    <definedName name="_RC0501_R0550_C0060">#REF!</definedName>
    <definedName name="_RC0501_R0550_C0070">#REF!</definedName>
    <definedName name="_RC0501_R0550_C0080">#REF!</definedName>
    <definedName name="_RC0501_R0550_C0090">#REF!</definedName>
    <definedName name="_RC0501_R0550_C0100">#REF!</definedName>
    <definedName name="_RC0501_R0550_C0110">#REF!</definedName>
    <definedName name="_RC0501_R0550_C0120">#REF!</definedName>
    <definedName name="_RC0501_R0550_C0130">#REF!</definedName>
    <definedName name="_RC0501_R0550_C0140">#REF!</definedName>
    <definedName name="_RC0501_R0550_C0150">#REF!</definedName>
    <definedName name="_RC0501_R0550_C0160">#REF!</definedName>
    <definedName name="_RC0501_R0550_C0170">#REF!</definedName>
    <definedName name="_RC0501_R0560_C0010">#REF!</definedName>
    <definedName name="_RC0501_R0560_C0020">#REF!</definedName>
    <definedName name="_RC0501_R0560_C0030">#REF!</definedName>
    <definedName name="_RC0501_R0560_C0040">#REF!</definedName>
    <definedName name="_RC0501_R0560_C0050">#REF!</definedName>
    <definedName name="_RC0501_R0560_C0060">#REF!</definedName>
    <definedName name="_RC0501_R0560_C0070">#REF!</definedName>
    <definedName name="_RC0501_R0560_C0080">#REF!</definedName>
    <definedName name="_RC0501_R0560_C0090">#REF!</definedName>
    <definedName name="_RC0501_R0560_C0100">#REF!</definedName>
    <definedName name="_RC0501_R0560_C0110">#REF!</definedName>
    <definedName name="_RC0501_R0560_C0120">#REF!</definedName>
    <definedName name="_RC0501_R0560_C0130">#REF!</definedName>
    <definedName name="_RC0501_R0560_C0140">#REF!</definedName>
    <definedName name="_RC0501_R0560_C0150">#REF!</definedName>
    <definedName name="_RC0501_R0560_C0160">#REF!</definedName>
    <definedName name="_RC0501_R0560_C0170">#REF!</definedName>
    <definedName name="_RC0501_R0570_C0010">#REF!</definedName>
    <definedName name="_RC0501_R0570_C0020">#REF!</definedName>
    <definedName name="_RC0501_R0570_C0030">#REF!</definedName>
    <definedName name="_RC0501_R0570_C0040">#REF!</definedName>
    <definedName name="_RC0501_R0570_C0050">#REF!</definedName>
    <definedName name="_RC0501_R0570_C0060">#REF!</definedName>
    <definedName name="_RC0501_R0570_C0070">#REF!</definedName>
    <definedName name="_RC0501_R0570_C0080">#REF!</definedName>
    <definedName name="_RC0501_R0570_C0090">#REF!</definedName>
    <definedName name="_RC0501_R0570_C0100">#REF!</definedName>
    <definedName name="_RC0501_R0570_C0110">#REF!</definedName>
    <definedName name="_RC0501_R0570_C0120">#REF!</definedName>
    <definedName name="_RC0501_R0570_C0130">#REF!</definedName>
    <definedName name="_RC0501_R0570_C0140">#REF!</definedName>
    <definedName name="_RC0501_R0570_C0150">#REF!</definedName>
    <definedName name="_RC0501_R0570_C0160">#REF!</definedName>
    <definedName name="_RC0501_R0570_C0170">#REF!</definedName>
    <definedName name="_RC0501_R0580_C0010">#REF!</definedName>
    <definedName name="_RC0501_R0580_C0020">#REF!</definedName>
    <definedName name="_RC0501_R0580_C0030">#REF!</definedName>
    <definedName name="_RC0501_R0580_C0040">#REF!</definedName>
    <definedName name="_RC0501_R0580_C0050">#REF!</definedName>
    <definedName name="_RC0501_R0580_C0060">#REF!</definedName>
    <definedName name="_RC0501_R0580_C0070">#REF!</definedName>
    <definedName name="_RC0501_R0580_C0080">#REF!</definedName>
    <definedName name="_RC0501_R0580_C0090">#REF!</definedName>
    <definedName name="_RC0501_R0580_C0100">#REF!</definedName>
    <definedName name="_RC0501_R0580_C0110">#REF!</definedName>
    <definedName name="_RC0501_R0580_C0120">#REF!</definedName>
    <definedName name="_RC0501_R0580_C0130">#REF!</definedName>
    <definedName name="_RC0501_R0580_C0140">#REF!</definedName>
    <definedName name="_RC0501_R0580_C0150">#REF!</definedName>
    <definedName name="_RC0501_R0580_C0160">#REF!</definedName>
    <definedName name="_RC0501_R0580_C0170">#REF!</definedName>
    <definedName name="_RC0501_R0590_C0010">#REF!</definedName>
    <definedName name="_RC0501_R0590_C0020">#REF!</definedName>
    <definedName name="_RC0501_R0590_C0030">#REF!</definedName>
    <definedName name="_RC0501_R0590_C0040">#REF!</definedName>
    <definedName name="_RC0501_R0590_C0050">#REF!</definedName>
    <definedName name="_RC0501_R0590_C0060">#REF!</definedName>
    <definedName name="_RC0501_R0590_C0070">#REF!</definedName>
    <definedName name="_RC0501_R0590_C0080">#REF!</definedName>
    <definedName name="_RC0501_R0590_C0090">#REF!</definedName>
    <definedName name="_RC0501_R0590_C0100">#REF!</definedName>
    <definedName name="_RC0501_R0590_C0110">#REF!</definedName>
    <definedName name="_RC0501_R0590_C0120">#REF!</definedName>
    <definedName name="_RC0501_R0590_C0130">#REF!</definedName>
    <definedName name="_RC0501_R0590_C0140">#REF!</definedName>
    <definedName name="_RC0501_R0590_C0150">#REF!</definedName>
    <definedName name="_RC0501_R0590_C0160">#REF!</definedName>
    <definedName name="_RC0501_R0590_C0170">#REF!</definedName>
    <definedName name="_RC0501_R0600_C0010">#REF!</definedName>
    <definedName name="_RC0501_R0600_C0020">#REF!</definedName>
    <definedName name="_RC0501_R0600_C0030">#REF!</definedName>
    <definedName name="_RC0501_R0600_C0040">#REF!</definedName>
    <definedName name="_RC0501_R0600_C0050">#REF!</definedName>
    <definedName name="_RC0501_R0600_C0060">#REF!</definedName>
    <definedName name="_RC0501_R0600_C0070">#REF!</definedName>
    <definedName name="_RC0501_R0600_C0080">#REF!</definedName>
    <definedName name="_RC0501_R0600_C0090">#REF!</definedName>
    <definedName name="_RC0501_R0600_C0100">#REF!</definedName>
    <definedName name="_RC0501_R0600_C0110">#REF!</definedName>
    <definedName name="_RC0501_R0600_C0120">#REF!</definedName>
    <definedName name="_RC0501_R0600_C0130">#REF!</definedName>
    <definedName name="_RC0501_R0600_C0140">#REF!</definedName>
    <definedName name="_RC0501_R0600_C0150">#REF!</definedName>
    <definedName name="_RC0501_R0600_C0160">#REF!</definedName>
    <definedName name="_RC0501_R0600_C0170">#REF!</definedName>
    <definedName name="_RC0501_R0610_C0010">#REF!</definedName>
    <definedName name="_RC0501_R0610_C0020">#REF!</definedName>
    <definedName name="_RC0501_R0610_C0030">#REF!</definedName>
    <definedName name="_RC0501_R0610_C0040">#REF!</definedName>
    <definedName name="_RC0501_R0610_C0050">#REF!</definedName>
    <definedName name="_RC0501_R0610_C0060">#REF!</definedName>
    <definedName name="_RC0501_R0610_C0070">#REF!</definedName>
    <definedName name="_RC0501_R0610_C0080">#REF!</definedName>
    <definedName name="_RC0501_R0610_C0090">#REF!</definedName>
    <definedName name="_RC0501_R0610_C0100">#REF!</definedName>
    <definedName name="_RC0501_R0610_C0110">#REF!</definedName>
    <definedName name="_RC0501_R0610_C0120">#REF!</definedName>
    <definedName name="_RC0501_R0610_C0130">#REF!</definedName>
    <definedName name="_RC0501_R0610_C0140">#REF!</definedName>
    <definedName name="_RC0501_R0610_C0150">#REF!</definedName>
    <definedName name="_RC0501_R0610_C0160">#REF!</definedName>
    <definedName name="_RC0501_R0610_C0170">#REF!</definedName>
    <definedName name="_RC0501_R0620_C0010">#REF!</definedName>
    <definedName name="_RC0501_R0620_C0020">#REF!</definedName>
    <definedName name="_RC0501_R0620_C0030">#REF!</definedName>
    <definedName name="_RC0501_R0620_C0040">#REF!</definedName>
    <definedName name="_RC0501_R0620_C0050">#REF!</definedName>
    <definedName name="_RC0501_R0620_C0060">#REF!</definedName>
    <definedName name="_RC0501_R0620_C0070">#REF!</definedName>
    <definedName name="_RC0501_R0620_C0080">#REF!</definedName>
    <definedName name="_RC0501_R0620_C0090">#REF!</definedName>
    <definedName name="_RC0501_R0620_C0100">#REF!</definedName>
    <definedName name="_RC0501_R0620_C0110">#REF!</definedName>
    <definedName name="_RC0501_R0620_C0120">#REF!</definedName>
    <definedName name="_RC0501_R0620_C0130">#REF!</definedName>
    <definedName name="_RC0501_R0620_C0140">#REF!</definedName>
    <definedName name="_RC0501_R0620_C0150">#REF!</definedName>
    <definedName name="_RC0501_R0620_C0160">#REF!</definedName>
    <definedName name="_RC0501_R0620_C0170">#REF!</definedName>
    <definedName name="_RC0501_R0630_C0010">#REF!</definedName>
    <definedName name="_RC0501_R0630_C0020">#REF!</definedName>
    <definedName name="_RC0501_R0630_C0030">#REF!</definedName>
    <definedName name="_RC0501_R0630_C0040">#REF!</definedName>
    <definedName name="_RC0501_R0630_C0050">#REF!</definedName>
    <definedName name="_RC0501_R0630_C0060">#REF!</definedName>
    <definedName name="_RC0501_R0630_C0070">#REF!</definedName>
    <definedName name="_RC0501_R0630_C0080">#REF!</definedName>
    <definedName name="_RC0501_R0630_C0090">#REF!</definedName>
    <definedName name="_RC0501_R0630_C0100">#REF!</definedName>
    <definedName name="_RC0501_R0630_C0110">#REF!</definedName>
    <definedName name="_RC0501_R0630_C0120">#REF!</definedName>
    <definedName name="_RC0501_R0630_C0130">#REF!</definedName>
    <definedName name="_RC0501_R0630_C0140">#REF!</definedName>
    <definedName name="_RC0501_R0630_C0150">#REF!</definedName>
    <definedName name="_RC0501_R0630_C0160">#REF!</definedName>
    <definedName name="_RC0501_R0630_C0170">#REF!</definedName>
    <definedName name="_RC0501_R0640_C0010">#REF!</definedName>
    <definedName name="_RC0501_R0640_C0020">#REF!</definedName>
    <definedName name="_RC0501_R0640_C0030">#REF!</definedName>
    <definedName name="_RC0501_R0640_C0040">#REF!</definedName>
    <definedName name="_RC0501_R0640_C0050">#REF!</definedName>
    <definedName name="_RC0501_R0640_C0060">#REF!</definedName>
    <definedName name="_RC0501_R0640_C0070">#REF!</definedName>
    <definedName name="_RC0501_R0640_C0080">#REF!</definedName>
    <definedName name="_RC0501_R0640_C0090">#REF!</definedName>
    <definedName name="_RC0501_R0640_C0100">#REF!</definedName>
    <definedName name="_RC0501_R0640_C0110">#REF!</definedName>
    <definedName name="_RC0501_R0640_C0120">#REF!</definedName>
    <definedName name="_RC0501_R0640_C0130">#REF!</definedName>
    <definedName name="_RC0501_R0640_C0140">#REF!</definedName>
    <definedName name="_RC0501_R0640_C0150">#REF!</definedName>
    <definedName name="_RC0501_R0640_C0160">#REF!</definedName>
    <definedName name="_RC0501_R0640_C0170">#REF!</definedName>
    <definedName name="_RC0501_R0650_C0010">#REF!</definedName>
    <definedName name="_RC0501_R0650_C0020">#REF!</definedName>
    <definedName name="_RC0501_R0650_C0030">#REF!</definedName>
    <definedName name="_RC0501_R0650_C0040">#REF!</definedName>
    <definedName name="_RC0501_R0650_C0050">#REF!</definedName>
    <definedName name="_RC0501_R0650_C0060">#REF!</definedName>
    <definedName name="_RC0501_R0650_C0070">#REF!</definedName>
    <definedName name="_RC0501_R0650_C0080">#REF!</definedName>
    <definedName name="_RC0501_R0650_C0090">#REF!</definedName>
    <definedName name="_RC0501_R0650_C0100">#REF!</definedName>
    <definedName name="_RC0501_R0650_C0110">#REF!</definedName>
    <definedName name="_RC0501_R0650_C0120">#REF!</definedName>
    <definedName name="_RC0501_R0650_C0130">#REF!</definedName>
    <definedName name="_RC0501_R0650_C0140">#REF!</definedName>
    <definedName name="_RC0501_R0650_C0150">#REF!</definedName>
    <definedName name="_RC0501_R0650_C0160">#REF!</definedName>
    <definedName name="_RC0501_R0650_C0170">#REF!</definedName>
    <definedName name="_RC0501_R0660_C0010">#REF!</definedName>
    <definedName name="_RC0501_R0660_C0020">#REF!</definedName>
    <definedName name="_RC0501_R0660_C0030">#REF!</definedName>
    <definedName name="_RC0501_R0660_C0040">#REF!</definedName>
    <definedName name="_RC0501_R0660_C0050">#REF!</definedName>
    <definedName name="_RC0501_R0660_C0060">#REF!</definedName>
    <definedName name="_RC0501_R0660_C0070">#REF!</definedName>
    <definedName name="_RC0501_R0660_C0080">#REF!</definedName>
    <definedName name="_RC0501_R0660_C0090">#REF!</definedName>
    <definedName name="_RC0501_R0660_C0100">#REF!</definedName>
    <definedName name="_RC0501_R0660_C0110">#REF!</definedName>
    <definedName name="_RC0501_R0660_C0120">#REF!</definedName>
    <definedName name="_RC0501_R0660_C0130">#REF!</definedName>
    <definedName name="_RC0501_R0660_C0140">#REF!</definedName>
    <definedName name="_RC0501_R0660_C0150">#REF!</definedName>
    <definedName name="_RC0501_R0660_C0160">#REF!</definedName>
    <definedName name="_RC0501_R0660_C0170">#REF!</definedName>
    <definedName name="_RC0501_R0670_C0010">#REF!</definedName>
    <definedName name="_RC0501_R0670_C0020">#REF!</definedName>
    <definedName name="_RC0501_R0670_C0030">#REF!</definedName>
    <definedName name="_RC0501_R0670_C0040">#REF!</definedName>
    <definedName name="_RC0501_R0670_C0050">#REF!</definedName>
    <definedName name="_RC0501_R0670_C0060">#REF!</definedName>
    <definedName name="_RC0501_R0670_C0070">#REF!</definedName>
    <definedName name="_RC0501_R0670_C0080">#REF!</definedName>
    <definedName name="_RC0501_R0670_C0090">#REF!</definedName>
    <definedName name="_RC0501_R0670_C0100">#REF!</definedName>
    <definedName name="_RC0501_R0670_C0110">#REF!</definedName>
    <definedName name="_RC0501_R0670_C0120">#REF!</definedName>
    <definedName name="_RC0501_R0670_C0130">#REF!</definedName>
    <definedName name="_RC0501_R0670_C0140">#REF!</definedName>
    <definedName name="_RC0501_R0670_C0150">#REF!</definedName>
    <definedName name="_RC0501_R0670_C0160">#REF!</definedName>
    <definedName name="_RC0501_R0670_C0170">#REF!</definedName>
    <definedName name="_RC0501_R0680_C0010">#REF!</definedName>
    <definedName name="_RC0501_R0680_C0020">#REF!</definedName>
    <definedName name="_RC0501_R0680_C0030">#REF!</definedName>
    <definedName name="_RC0501_R0680_C0040">#REF!</definedName>
    <definedName name="_RC0501_R0680_C0050">#REF!</definedName>
    <definedName name="_RC0501_R0680_C0060">#REF!</definedName>
    <definedName name="_RC0501_R0680_C0070">#REF!</definedName>
    <definedName name="_RC0501_R0680_C0080">#REF!</definedName>
    <definedName name="_RC0501_R0680_C0090">#REF!</definedName>
    <definedName name="_RC0501_R0680_C0100">#REF!</definedName>
    <definedName name="_RC0501_R0680_C0110">#REF!</definedName>
    <definedName name="_RC0501_R0680_C0120">#REF!</definedName>
    <definedName name="_RC0501_R0680_C0130">#REF!</definedName>
    <definedName name="_RC0501_R0680_C0140">#REF!</definedName>
    <definedName name="_RC0501_R0680_C0150">#REF!</definedName>
    <definedName name="_RC0501_R0680_C0160">#REF!</definedName>
    <definedName name="_RC0501_R0680_C0170">#REF!</definedName>
    <definedName name="_RC0501_R0690_C0010">#REF!</definedName>
    <definedName name="_RC0501_R0690_C0020">#REF!</definedName>
    <definedName name="_RC0501_R0690_C0030">#REF!</definedName>
    <definedName name="_RC0501_R0690_C0040">#REF!</definedName>
    <definedName name="_RC0501_R0690_C0050">#REF!</definedName>
    <definedName name="_RC0501_R0690_C0060">#REF!</definedName>
    <definedName name="_RC0501_R0690_C0070">#REF!</definedName>
    <definedName name="_RC0501_R0690_C0080">#REF!</definedName>
    <definedName name="_RC0501_R0690_C0090">#REF!</definedName>
    <definedName name="_RC0501_R0690_C0100">#REF!</definedName>
    <definedName name="_RC0501_R0690_C0110">#REF!</definedName>
    <definedName name="_RC0501_R0690_C0120">#REF!</definedName>
    <definedName name="_RC0501_R0690_C0130">#REF!</definedName>
    <definedName name="_RC0501_R0690_C0140">#REF!</definedName>
    <definedName name="_RC0501_R0690_C0150">#REF!</definedName>
    <definedName name="_RC0501_R0690_C0160">#REF!</definedName>
    <definedName name="_RC0501_R0690_C0170">#REF!</definedName>
    <definedName name="_RC0501_R0700_C0010">#REF!</definedName>
    <definedName name="_RC0501_R0700_C0020">#REF!</definedName>
    <definedName name="_RC0501_R0700_C0030">#REF!</definedName>
    <definedName name="_RC0501_R0700_C0040">#REF!</definedName>
    <definedName name="_RC0501_R0700_C0050">#REF!</definedName>
    <definedName name="_RC0501_R0700_C0060">#REF!</definedName>
    <definedName name="_RC0501_R0700_C0070">#REF!</definedName>
    <definedName name="_RC0501_R0700_C0080">#REF!</definedName>
    <definedName name="_RC0501_R0700_C0090">#REF!</definedName>
    <definedName name="_RC0501_R0700_C0100">#REF!</definedName>
    <definedName name="_RC0501_R0700_C0110">#REF!</definedName>
    <definedName name="_RC0501_R0700_C0120">#REF!</definedName>
    <definedName name="_RC0501_R0700_C0130">#REF!</definedName>
    <definedName name="_RC0501_R0700_C0140">#REF!</definedName>
    <definedName name="_RC0501_R0700_C0150">#REF!</definedName>
    <definedName name="_RC0501_R0700_C0160">#REF!</definedName>
    <definedName name="_RC0501_R0700_C0170">#REF!</definedName>
    <definedName name="_RC0501_R0710_C0010">#REF!</definedName>
    <definedName name="_RC0501_R0710_C0020">#REF!</definedName>
    <definedName name="_RC0501_R0710_C0030">#REF!</definedName>
    <definedName name="_RC0501_R0710_C0040">#REF!</definedName>
    <definedName name="_RC0501_R0710_C0050">#REF!</definedName>
    <definedName name="_RC0501_R0710_C0060">#REF!</definedName>
    <definedName name="_RC0501_R0710_C0070">#REF!</definedName>
    <definedName name="_RC0501_R0710_C0080">#REF!</definedName>
    <definedName name="_RC0501_R0710_C0090">#REF!</definedName>
    <definedName name="_RC0501_R0710_C0100">#REF!</definedName>
    <definedName name="_RC0501_R0710_C0110">#REF!</definedName>
    <definedName name="_RC0501_R0710_C0120">#REF!</definedName>
    <definedName name="_RC0501_R0710_C0130">#REF!</definedName>
    <definedName name="_RC0501_R0710_C0140">#REF!</definedName>
    <definedName name="_RC0501_R0710_C0150">#REF!</definedName>
    <definedName name="_RC0501_R0710_C0160">#REF!</definedName>
    <definedName name="_RC0501_R0710_C0170">#REF!</definedName>
    <definedName name="_RC0501_R0720_C0010">#REF!</definedName>
    <definedName name="_RC0501_R0720_C0020">#REF!</definedName>
    <definedName name="_RC0501_R0720_C0030">#REF!</definedName>
    <definedName name="_RC0501_R0720_C0040">#REF!</definedName>
    <definedName name="_RC0501_R0720_C0050">#REF!</definedName>
    <definedName name="_RC0501_R0720_C0060">#REF!</definedName>
    <definedName name="_RC0501_R0720_C0070">#REF!</definedName>
    <definedName name="_RC0501_R0720_C0080">#REF!</definedName>
    <definedName name="_RC0501_R0720_C0090">#REF!</definedName>
    <definedName name="_RC0501_R0720_C0100">#REF!</definedName>
    <definedName name="_RC0501_R0720_C0110">#REF!</definedName>
    <definedName name="_RC0501_R0720_C0120">#REF!</definedName>
    <definedName name="_RC0501_R0720_C0130">#REF!</definedName>
    <definedName name="_RC0501_R0720_C0140">#REF!</definedName>
    <definedName name="_RC0501_R0720_C0150">#REF!</definedName>
    <definedName name="_RC0501_R0720_C0160">#REF!</definedName>
    <definedName name="_RC0501_R0720_C0170">#REF!</definedName>
    <definedName name="_RC0501_R0730_C0010">#REF!</definedName>
    <definedName name="_RC0501_R0730_C0020">#REF!</definedName>
    <definedName name="_RC0501_R0730_C0030">#REF!</definedName>
    <definedName name="_RC0501_R0730_C0040">#REF!</definedName>
    <definedName name="_RC0501_R0730_C0050">#REF!</definedName>
    <definedName name="_RC0501_R0730_C0060">#REF!</definedName>
    <definedName name="_RC0501_R0730_C0070">#REF!</definedName>
    <definedName name="_RC0501_R0730_C0080">#REF!</definedName>
    <definedName name="_RC0501_R0730_C0090">#REF!</definedName>
    <definedName name="_RC0501_R0730_C0100">#REF!</definedName>
    <definedName name="_RC0501_R0730_C0110">#REF!</definedName>
    <definedName name="_RC0501_R0730_C0120">#REF!</definedName>
    <definedName name="_RC0501_R0730_C0130">#REF!</definedName>
    <definedName name="_RC0501_R0730_C0140">#REF!</definedName>
    <definedName name="_RC0501_R0730_C0150">#REF!</definedName>
    <definedName name="_RC0501_R0730_C0160">#REF!</definedName>
    <definedName name="_RC0501_R0730_C0170">#REF!</definedName>
    <definedName name="_RC0501_R0740_C0010">#REF!</definedName>
    <definedName name="_RC0501_R0740_C0020">#REF!</definedName>
    <definedName name="_RC0501_R0740_C0030">#REF!</definedName>
    <definedName name="_RC0501_R0740_C0040">#REF!</definedName>
    <definedName name="_RC0501_R0740_C0050">#REF!</definedName>
    <definedName name="_RC0501_R0740_C0060">#REF!</definedName>
    <definedName name="_RC0501_R0740_C0070">#REF!</definedName>
    <definedName name="_RC0501_R0740_C0080">#REF!</definedName>
    <definedName name="_RC0501_R0740_C0090">#REF!</definedName>
    <definedName name="_RC0501_R0740_C0100">#REF!</definedName>
    <definedName name="_RC0501_R0740_C0110">#REF!</definedName>
    <definedName name="_RC0501_R0740_C0120">#REF!</definedName>
    <definedName name="_RC0501_R0740_C0130">#REF!</definedName>
    <definedName name="_RC0501_R0740_C0140">#REF!</definedName>
    <definedName name="_RC0501_R0740_C0150">#REF!</definedName>
    <definedName name="_RC0501_R0740_C0160">#REF!</definedName>
    <definedName name="_RC0501_R0740_C0170">#REF!</definedName>
    <definedName name="_RC0501_R0750_C0010">#REF!</definedName>
    <definedName name="_RC0501_R0750_C0020">#REF!</definedName>
    <definedName name="_RC0501_R0750_C0030">#REF!</definedName>
    <definedName name="_RC0501_R0750_C0040">#REF!</definedName>
    <definedName name="_RC0501_R0750_C0050">#REF!</definedName>
    <definedName name="_RC0501_R0750_C0060">#REF!</definedName>
    <definedName name="_RC0501_R0750_C0070">#REF!</definedName>
    <definedName name="_RC0501_R0750_C0080">#REF!</definedName>
    <definedName name="_RC0501_R0750_C0090">#REF!</definedName>
    <definedName name="_RC0501_R0750_C0100">#REF!</definedName>
    <definedName name="_RC0501_R0750_C0110">#REF!</definedName>
    <definedName name="_RC0501_R0750_C0120">#REF!</definedName>
    <definedName name="_RC0501_R0750_C0130">#REF!</definedName>
    <definedName name="_RC0501_R0750_C0140">#REF!</definedName>
    <definedName name="_RC0501_R0750_C0150">#REF!</definedName>
    <definedName name="_RC0501_R0750_C0160">#REF!</definedName>
    <definedName name="_RC0501_R0750_C0170">#REF!</definedName>
    <definedName name="_RC0501_R0760_C0010">#REF!</definedName>
    <definedName name="_RC0501_R0760_C0020">#REF!</definedName>
    <definedName name="_RC0501_R0760_C0030">#REF!</definedName>
    <definedName name="_RC0501_R0760_C0040">#REF!</definedName>
    <definedName name="_RC0501_R0760_C0050">#REF!</definedName>
    <definedName name="_RC0501_R0760_C0060">#REF!</definedName>
    <definedName name="_RC0501_R0760_C0070">#REF!</definedName>
    <definedName name="_RC0501_R0760_C0080">#REF!</definedName>
    <definedName name="_RC0501_R0760_C0090">#REF!</definedName>
    <definedName name="_RC0501_R0760_C0100">#REF!</definedName>
    <definedName name="_RC0501_R0760_C0110">#REF!</definedName>
    <definedName name="_RC0501_R0760_C0120">#REF!</definedName>
    <definedName name="_RC0501_R0760_C0130">#REF!</definedName>
    <definedName name="_RC0501_R0760_C0140">#REF!</definedName>
    <definedName name="_RC0501_R0760_C0150">#REF!</definedName>
    <definedName name="_RC0501_R0760_C0160">#REF!</definedName>
    <definedName name="_RC0501_R0760_C0170">#REF!</definedName>
    <definedName name="_RC0501_R0770_C0010">#REF!</definedName>
    <definedName name="_RC0501_R0770_C0020">#REF!</definedName>
    <definedName name="_RC0501_R0770_C0030">#REF!</definedName>
    <definedName name="_RC0501_R0770_C0040">#REF!</definedName>
    <definedName name="_RC0501_R0770_C0050">#REF!</definedName>
    <definedName name="_RC0501_R0770_C0060">#REF!</definedName>
    <definedName name="_RC0501_R0770_C0070">#REF!</definedName>
    <definedName name="_RC0501_R0770_C0080">#REF!</definedName>
    <definedName name="_RC0501_R0770_C0090">#REF!</definedName>
    <definedName name="_RC0501_R0770_C0100">#REF!</definedName>
    <definedName name="_RC0501_R0770_C0110">#REF!</definedName>
    <definedName name="_RC0501_R0770_C0120">#REF!</definedName>
    <definedName name="_RC0501_R0770_C0130">#REF!</definedName>
    <definedName name="_RC0501_R0770_C0140">#REF!</definedName>
    <definedName name="_RC0501_R0770_C0150">#REF!</definedName>
    <definedName name="_RC0501_R0770_C0160">#REF!</definedName>
    <definedName name="_RC0501_R0770_C0170">#REF!</definedName>
    <definedName name="_RC0501_R0780_C0010">#REF!</definedName>
    <definedName name="_RC0501_R0780_C0020">#REF!</definedName>
    <definedName name="_RC0501_R0780_C0030">#REF!</definedName>
    <definedName name="_RC0501_R0780_C0040">#REF!</definedName>
    <definedName name="_RC0501_R0780_C0050">#REF!</definedName>
    <definedName name="_RC0501_R0780_C0060">#REF!</definedName>
    <definedName name="_RC0501_R0780_C0070">#REF!</definedName>
    <definedName name="_RC0501_R0780_C0080">#REF!</definedName>
    <definedName name="_RC0501_R0780_C0090">#REF!</definedName>
    <definedName name="_RC0501_R0780_C0100">#REF!</definedName>
    <definedName name="_RC0501_R0780_C0110">#REF!</definedName>
    <definedName name="_RC0501_R0780_C0120">#REF!</definedName>
    <definedName name="_RC0501_R0780_C0130">#REF!</definedName>
    <definedName name="_RC0501_R0780_C0140">#REF!</definedName>
    <definedName name="_RC0501_R0780_C0150">#REF!</definedName>
    <definedName name="_RC0501_R0780_C0160">#REF!</definedName>
    <definedName name="_RC0501_R0780_C0170">#REF!</definedName>
    <definedName name="_RC0501_R0790_C0010">#REF!</definedName>
    <definedName name="_RC0501_R0790_C0020">#REF!</definedName>
    <definedName name="_RC0501_R0790_C0030">#REF!</definedName>
    <definedName name="_RC0501_R0790_C0040">#REF!</definedName>
    <definedName name="_RC0501_R0790_C0050">#REF!</definedName>
    <definedName name="_RC0501_R0790_C0060">#REF!</definedName>
    <definedName name="_RC0501_R0790_C0070">#REF!</definedName>
    <definedName name="_RC0501_R0790_C0080">#REF!</definedName>
    <definedName name="_RC0501_R0790_C0090">#REF!</definedName>
    <definedName name="_RC0501_R0790_C0100">#REF!</definedName>
    <definedName name="_RC0501_R0790_C0110">#REF!</definedName>
    <definedName name="_RC0501_R0790_C0120">#REF!</definedName>
    <definedName name="_RC0501_R0790_C0130">#REF!</definedName>
    <definedName name="_RC0501_R0790_C0140">#REF!</definedName>
    <definedName name="_RC0501_R0790_C0150">#REF!</definedName>
    <definedName name="_RC0501_R0790_C0160">#REF!</definedName>
    <definedName name="_RC0501_R0790_C0170">#REF!</definedName>
    <definedName name="_RC0501_R0800_C0010">#REF!</definedName>
    <definedName name="_RC0501_R0800_C0020">#REF!</definedName>
    <definedName name="_RC0501_R0800_C0030">#REF!</definedName>
    <definedName name="_RC0501_R0800_C0040">#REF!</definedName>
    <definedName name="_RC0501_R0800_C0050">#REF!</definedName>
    <definedName name="_RC0501_R0800_C0060">#REF!</definedName>
    <definedName name="_RC0501_R0800_C0070">#REF!</definedName>
    <definedName name="_RC0501_R0800_C0080">#REF!</definedName>
    <definedName name="_RC0501_R0800_C0090">#REF!</definedName>
    <definedName name="_RC0501_R0800_C0100">#REF!</definedName>
    <definedName name="_RC0501_R0800_C0110">#REF!</definedName>
    <definedName name="_RC0501_R0800_C0120">#REF!</definedName>
    <definedName name="_RC0501_R0800_C0130">#REF!</definedName>
    <definedName name="_RC0501_R0800_C0140">#REF!</definedName>
    <definedName name="_RC0501_R0800_C0150">#REF!</definedName>
    <definedName name="_RC0501_R0800_C0160">#REF!</definedName>
    <definedName name="_RC0501_R0800_C0170">#REF!</definedName>
    <definedName name="_RC0501_R0810_C0010">#REF!</definedName>
    <definedName name="_RC0501_R0810_C0020">#REF!</definedName>
    <definedName name="_RC0501_R0810_C0030">#REF!</definedName>
    <definedName name="_RC0501_R0810_C0040">#REF!</definedName>
    <definedName name="_RC0501_R0810_C0050">#REF!</definedName>
    <definedName name="_RC0501_R0810_C0060">#REF!</definedName>
    <definedName name="_RC0501_R0810_C0070">#REF!</definedName>
    <definedName name="_RC0501_R0810_C0080">#REF!</definedName>
    <definedName name="_RC0501_R0810_C0090">#REF!</definedName>
    <definedName name="_RC0501_R0810_C0100">#REF!</definedName>
    <definedName name="_RC0501_R0810_C0110">#REF!</definedName>
    <definedName name="_RC0501_R0810_C0120">#REF!</definedName>
    <definedName name="_RC0501_R0810_C0130">#REF!</definedName>
    <definedName name="_RC0501_R0810_C0140">#REF!</definedName>
    <definedName name="_RC0501_R0810_C0150">#REF!</definedName>
    <definedName name="_RC0501_R0810_C0160">#REF!</definedName>
    <definedName name="_RC0501_R0810_C0170">#REF!</definedName>
    <definedName name="_RC0501_R0820_C0010">#REF!</definedName>
    <definedName name="_RC0501_R0820_C0020">#REF!</definedName>
    <definedName name="_RC0501_R0820_C0030">#REF!</definedName>
    <definedName name="_RC0501_R0820_C0040">#REF!</definedName>
    <definedName name="_RC0501_R0820_C0050">#REF!</definedName>
    <definedName name="_RC0501_R0820_C0060">#REF!</definedName>
    <definedName name="_RC0501_R0820_C0070">#REF!</definedName>
    <definedName name="_RC0501_R0820_C0080">#REF!</definedName>
    <definedName name="_RC0501_R0820_C0090">#REF!</definedName>
    <definedName name="_RC0501_R0820_C0100">#REF!</definedName>
    <definedName name="_RC0501_R0820_C0110">#REF!</definedName>
    <definedName name="_RC0501_R0820_C0120">#REF!</definedName>
    <definedName name="_RC0501_R0820_C0130">#REF!</definedName>
    <definedName name="_RC0501_R0820_C0140">#REF!</definedName>
    <definedName name="_RC0501_R0820_C0150">#REF!</definedName>
    <definedName name="_RC0501_R0820_C0160">#REF!</definedName>
    <definedName name="_RC0501_R0820_C0170">#REF!</definedName>
    <definedName name="_RC0501_R0830_C0010">#REF!</definedName>
    <definedName name="_RC0501_R0830_C0020">#REF!</definedName>
    <definedName name="_RC0501_R0830_C0030">#REF!</definedName>
    <definedName name="_RC0501_R0830_C0040">#REF!</definedName>
    <definedName name="_RC0501_R0830_C0050">#REF!</definedName>
    <definedName name="_RC0501_R0830_C0060">#REF!</definedName>
    <definedName name="_RC0501_R0830_C0070">#REF!</definedName>
    <definedName name="_RC0501_R0830_C0080">#REF!</definedName>
    <definedName name="_RC0501_R0830_C0090">#REF!</definedName>
    <definedName name="_RC0501_R0830_C0100">#REF!</definedName>
    <definedName name="_RC0501_R0830_C0110">#REF!</definedName>
    <definedName name="_RC0501_R0830_C0120">#REF!</definedName>
    <definedName name="_RC0501_R0830_C0130">#REF!</definedName>
    <definedName name="_RC0501_R0830_C0140">#REF!</definedName>
    <definedName name="_RC0501_R0830_C0150">#REF!</definedName>
    <definedName name="_RC0501_R0830_C0160">#REF!</definedName>
    <definedName name="_RC0501_R0830_C0170">#REF!</definedName>
    <definedName name="_RC0501_R0840_C0010">#REF!</definedName>
    <definedName name="_RC0501_R0840_C0020">#REF!</definedName>
    <definedName name="_RC0501_R0840_C0030">#REF!</definedName>
    <definedName name="_RC0501_R0840_C0040">#REF!</definedName>
    <definedName name="_RC0501_R0840_C0050">#REF!</definedName>
    <definedName name="_RC0501_R0840_C0060">#REF!</definedName>
    <definedName name="_RC0501_R0840_C0070">#REF!</definedName>
    <definedName name="_RC0501_R0840_C0080">#REF!</definedName>
    <definedName name="_RC0501_R0840_C0090">#REF!</definedName>
    <definedName name="_RC0501_R0840_C0100">#REF!</definedName>
    <definedName name="_RC0501_R0840_C0110">#REF!</definedName>
    <definedName name="_RC0501_R0840_C0120">#REF!</definedName>
    <definedName name="_RC0501_R0840_C0130">#REF!</definedName>
    <definedName name="_RC0501_R0840_C0140">#REF!</definedName>
    <definedName name="_RC0501_R0840_C0150">#REF!</definedName>
    <definedName name="_RC0501_R0840_C0160">#REF!</definedName>
    <definedName name="_RC0501_R0840_C0170">#REF!</definedName>
    <definedName name="_RC0501_R0850_C0010">#REF!</definedName>
    <definedName name="_RC0501_R0850_C0020">#REF!</definedName>
    <definedName name="_RC0501_R0850_C0030">#REF!</definedName>
    <definedName name="_RC0501_R0850_C0040">#REF!</definedName>
    <definedName name="_RC0501_R0850_C0050">#REF!</definedName>
    <definedName name="_RC0501_R0850_C0060">#REF!</definedName>
    <definedName name="_RC0501_R0850_C0070">#REF!</definedName>
    <definedName name="_RC0501_R0850_C0080">#REF!</definedName>
    <definedName name="_RC0501_R0850_C0090">#REF!</definedName>
    <definedName name="_RC0501_R0850_C0100">#REF!</definedName>
    <definedName name="_RC0501_R0850_C0110">#REF!</definedName>
    <definedName name="_RC0501_R0850_C0120">#REF!</definedName>
    <definedName name="_RC0501_R0850_C0130">#REF!</definedName>
    <definedName name="_RC0501_R0850_C0140">#REF!</definedName>
    <definedName name="_RC0501_R0850_C0150">#REF!</definedName>
    <definedName name="_RC0501_R0850_C0160">#REF!</definedName>
    <definedName name="_RC0501_R0850_C0170">#REF!</definedName>
    <definedName name="_RC0501_R0860_C0010">#REF!</definedName>
    <definedName name="_RC0501_R0860_C0020">#REF!</definedName>
    <definedName name="_RC0501_R0860_C0030">#REF!</definedName>
    <definedName name="_RC0501_R0860_C0040">#REF!</definedName>
    <definedName name="_RC0501_R0860_C0050">#REF!</definedName>
    <definedName name="_RC0501_R0860_C0060">#REF!</definedName>
    <definedName name="_RC0501_R0860_C0070">#REF!</definedName>
    <definedName name="_RC0501_R0860_C0080">#REF!</definedName>
    <definedName name="_RC0501_R0860_C0090">#REF!</definedName>
    <definedName name="_RC0501_R0860_C0100">#REF!</definedName>
    <definedName name="_RC0501_R0860_C0110">#REF!</definedName>
    <definedName name="_RC0501_R0860_C0120">#REF!</definedName>
    <definedName name="_RC0501_R0860_C0130">#REF!</definedName>
    <definedName name="_RC0501_R0860_C0140">#REF!</definedName>
    <definedName name="_RC0501_R0860_C0150">#REF!</definedName>
    <definedName name="_RC0501_R0860_C0160">#REF!</definedName>
    <definedName name="_RC0501_R0860_C0170">#REF!</definedName>
    <definedName name="_RC0501_R0870_C0010">#REF!</definedName>
    <definedName name="_RC0501_R0870_C0020">#REF!</definedName>
    <definedName name="_RC0501_R0870_C0030">#REF!</definedName>
    <definedName name="_RC0501_R0870_C0040">#REF!</definedName>
    <definedName name="_RC0501_R0870_C0050">#REF!</definedName>
    <definedName name="_RC0501_R0870_C0060">#REF!</definedName>
    <definedName name="_RC0501_R0870_C0070">#REF!</definedName>
    <definedName name="_RC0501_R0870_C0080">#REF!</definedName>
    <definedName name="_RC0501_R0870_C0090">#REF!</definedName>
    <definedName name="_RC0501_R0870_C0100">#REF!</definedName>
    <definedName name="_RC0501_R0870_C0110">#REF!</definedName>
    <definedName name="_RC0501_R0870_C0120">#REF!</definedName>
    <definedName name="_RC0501_R0870_C0130">#REF!</definedName>
    <definedName name="_RC0501_R0870_C0140">#REF!</definedName>
    <definedName name="_RC0501_R0870_C0150">#REF!</definedName>
    <definedName name="_RC0501_R0870_C0160">#REF!</definedName>
    <definedName name="_RC0501_R0870_C0170">#REF!</definedName>
    <definedName name="_RC0501_R0880_C0010">#REF!</definedName>
    <definedName name="_RC0501_R0880_C0020">#REF!</definedName>
    <definedName name="_RC0501_R0880_C0030">#REF!</definedName>
    <definedName name="_RC0501_R0880_C0040">#REF!</definedName>
    <definedName name="_RC0501_R0880_C0050">#REF!</definedName>
    <definedName name="_RC0501_R0880_C0060">#REF!</definedName>
    <definedName name="_RC0501_R0880_C0070">#REF!</definedName>
    <definedName name="_RC0501_R0880_C0080">#REF!</definedName>
    <definedName name="_RC0501_R0880_C0090">#REF!</definedName>
    <definedName name="_RC0501_R0880_C0100">#REF!</definedName>
    <definedName name="_RC0501_R0880_C0110">#REF!</definedName>
    <definedName name="_RC0501_R0880_C0120">#REF!</definedName>
    <definedName name="_RC0501_R0880_C0130">#REF!</definedName>
    <definedName name="_RC0501_R0880_C0140">#REF!</definedName>
    <definedName name="_RC0501_R0880_C0150">#REF!</definedName>
    <definedName name="_RC0501_R0880_C0160">#REF!</definedName>
    <definedName name="_RC0501_R0880_C0170">#REF!</definedName>
    <definedName name="_RC0501_R0890_C0010">#REF!</definedName>
    <definedName name="_RC0501_R0890_C0020">#REF!</definedName>
    <definedName name="_RC0501_R0890_C0030">#REF!</definedName>
    <definedName name="_RC0501_R0890_C0040">#REF!</definedName>
    <definedName name="_RC0501_R0890_C0050">#REF!</definedName>
    <definedName name="_RC0501_R0890_C0060">#REF!</definedName>
    <definedName name="_RC0501_R0890_C0070">#REF!</definedName>
    <definedName name="_RC0501_R0890_C0080">#REF!</definedName>
    <definedName name="_RC0501_R0890_C0090">#REF!</definedName>
    <definedName name="_RC0501_R0890_C0100">#REF!</definedName>
    <definedName name="_RC0501_R0890_C0110">#REF!</definedName>
    <definedName name="_RC0501_R0890_C0120">#REF!</definedName>
    <definedName name="_RC0501_R0890_C0130">#REF!</definedName>
    <definedName name="_RC0501_R0890_C0140">#REF!</definedName>
    <definedName name="_RC0501_R0890_C0150">#REF!</definedName>
    <definedName name="_RC0501_R0890_C0160">#REF!</definedName>
    <definedName name="_RC0501_R0890_C0170">#REF!</definedName>
    <definedName name="_RC0501_R0900_C0010">#REF!</definedName>
    <definedName name="_RC0501_R0900_C0020">#REF!</definedName>
    <definedName name="_RC0501_R0900_C0030">#REF!</definedName>
    <definedName name="_RC0501_R0900_C0040">#REF!</definedName>
    <definedName name="_RC0501_R0900_C0050">#REF!</definedName>
    <definedName name="_RC0501_R0900_C0060">#REF!</definedName>
    <definedName name="_RC0501_R0900_C0070">#REF!</definedName>
    <definedName name="_RC0501_R0900_C0080">#REF!</definedName>
    <definedName name="_RC0501_R0900_C0090">#REF!</definedName>
    <definedName name="_RC0501_R0900_C0100">#REF!</definedName>
    <definedName name="_RC0501_R0900_C0110">#REF!</definedName>
    <definedName name="_RC0501_R0900_C0120">#REF!</definedName>
    <definedName name="_RC0501_R0900_C0130">#REF!</definedName>
    <definedName name="_RC0501_R0900_C0140">#REF!</definedName>
    <definedName name="_RC0501_R0900_C0150">#REF!</definedName>
    <definedName name="_RC0501_R0900_C0160">#REF!</definedName>
    <definedName name="_RC0501_R0900_C0170">#REF!</definedName>
    <definedName name="_RC0501_R0910_C0010">#REF!</definedName>
    <definedName name="_RC0501_R0910_C0020">#REF!</definedName>
    <definedName name="_RC0501_R0910_C0030">#REF!</definedName>
    <definedName name="_RC0501_R0910_C0040">#REF!</definedName>
    <definedName name="_RC0501_R0910_C0050">#REF!</definedName>
    <definedName name="_RC0501_R0910_C0060">#REF!</definedName>
    <definedName name="_RC0501_R0910_C0070">#REF!</definedName>
    <definedName name="_RC0501_R0910_C0080">#REF!</definedName>
    <definedName name="_RC0501_R0910_C0090">#REF!</definedName>
    <definedName name="_RC0501_R0910_C0100">#REF!</definedName>
    <definedName name="_RC0501_R0910_C0110">#REF!</definedName>
    <definedName name="_RC0501_R0910_C0120">#REF!</definedName>
    <definedName name="_RC0501_R0910_C0130">#REF!</definedName>
    <definedName name="_RC0501_R0910_C0140">#REF!</definedName>
    <definedName name="_RC0501_R0910_C0150">#REF!</definedName>
    <definedName name="_RC0501_R0910_C0160">#REF!</definedName>
    <definedName name="_RC0501_R0910_C0170">#REF!</definedName>
    <definedName name="_RC0501_R0920_C0010">#REF!</definedName>
    <definedName name="_RC0501_R0920_C0020">#REF!</definedName>
    <definedName name="_RC0501_R0920_C0030">#REF!</definedName>
    <definedName name="_RC0501_R0920_C0040">#REF!</definedName>
    <definedName name="_RC0501_R0920_C0050">#REF!</definedName>
    <definedName name="_RC0501_R0920_C0060">#REF!</definedName>
    <definedName name="_RC0501_R0920_C0070">#REF!</definedName>
    <definedName name="_RC0501_R0920_C0080">#REF!</definedName>
    <definedName name="_RC0501_R0920_C0090">#REF!</definedName>
    <definedName name="_RC0501_R0920_C0100">#REF!</definedName>
    <definedName name="_RC0501_R0920_C0110">#REF!</definedName>
    <definedName name="_RC0501_R0920_C0120">#REF!</definedName>
    <definedName name="_RC0501_R0920_C0130">#REF!</definedName>
    <definedName name="_RC0501_R0920_C0140">#REF!</definedName>
    <definedName name="_RC0501_R0920_C0150">#REF!</definedName>
    <definedName name="_RC0501_R0920_C0160">#REF!</definedName>
    <definedName name="_RC0501_R0920_C0170">#REF!</definedName>
    <definedName name="_RC0501_R0930_C0010">#REF!</definedName>
    <definedName name="_RC0501_R0930_C0020">#REF!</definedName>
    <definedName name="_RC0501_R0930_C0030">#REF!</definedName>
    <definedName name="_RC0501_R0930_C0040">#REF!</definedName>
    <definedName name="_RC0501_R0930_C0050">#REF!</definedName>
    <definedName name="_RC0501_R0930_C0060">#REF!</definedName>
    <definedName name="_RC0501_R0930_C0070">#REF!</definedName>
    <definedName name="_RC0501_R0930_C0080">#REF!</definedName>
    <definedName name="_RC0501_R0930_C0090">#REF!</definedName>
    <definedName name="_RC0501_R0930_C0100">#REF!</definedName>
    <definedName name="_RC0501_R0930_C0110">#REF!</definedName>
    <definedName name="_RC0501_R0930_C0120">#REF!</definedName>
    <definedName name="_RC0501_R0930_C0130">#REF!</definedName>
    <definedName name="_RC0501_R0930_C0140">#REF!</definedName>
    <definedName name="_RC0501_R0930_C0150">#REF!</definedName>
    <definedName name="_RC0501_R0930_C0160">#REF!</definedName>
    <definedName name="_RC0501_R0930_C0170">#REF!</definedName>
    <definedName name="_RC0501_R0940_C0010">#REF!</definedName>
    <definedName name="_RC0501_R0940_C0020">#REF!</definedName>
    <definedName name="_RC0501_R0940_C0030">#REF!</definedName>
    <definedName name="_RC0501_R0940_C0040">#REF!</definedName>
    <definedName name="_RC0501_R0940_C0050">#REF!</definedName>
    <definedName name="_RC0501_R0940_C0060">#REF!</definedName>
    <definedName name="_RC0501_R0940_C0070">#REF!</definedName>
    <definedName name="_RC0501_R0940_C0080">#REF!</definedName>
    <definedName name="_RC0501_R0940_C0090">#REF!</definedName>
    <definedName name="_RC0501_R0940_C0100">#REF!</definedName>
    <definedName name="_RC0501_R0940_C0110">#REF!</definedName>
    <definedName name="_RC0501_R0940_C0120">#REF!</definedName>
    <definedName name="_RC0501_R0940_C0130">#REF!</definedName>
    <definedName name="_RC0501_R0940_C0140">#REF!</definedName>
    <definedName name="_RC0501_R0940_C0150">#REF!</definedName>
    <definedName name="_RC0501_R0940_C0160">#REF!</definedName>
    <definedName name="_RC0501_R0940_C0170">#REF!</definedName>
    <definedName name="_RC0501_R0950_C0010">#REF!</definedName>
    <definedName name="_RC0501_R0950_C0020">#REF!</definedName>
    <definedName name="_RC0501_R0950_C0030">#REF!</definedName>
    <definedName name="_RC0501_R0950_C0040">#REF!</definedName>
    <definedName name="_RC0501_R0950_C0050">#REF!</definedName>
    <definedName name="_RC0501_R0950_C0060">#REF!</definedName>
    <definedName name="_RC0501_R0950_C0070">#REF!</definedName>
    <definedName name="_RC0501_R0950_C0080">#REF!</definedName>
    <definedName name="_RC0501_R0950_C0090">#REF!</definedName>
    <definedName name="_RC0501_R0950_C0100">#REF!</definedName>
    <definedName name="_RC0501_R0950_C0110">#REF!</definedName>
    <definedName name="_RC0501_R0950_C0120">#REF!</definedName>
    <definedName name="_RC0501_R0950_C0130">#REF!</definedName>
    <definedName name="_RC0501_R0950_C0140">#REF!</definedName>
    <definedName name="_RC0501_R0950_C0150">#REF!</definedName>
    <definedName name="_RC0501_R0950_C0160">#REF!</definedName>
    <definedName name="_RC0501_R0950_C0170">#REF!</definedName>
    <definedName name="_RC0501_R0960_C0010">#REF!</definedName>
    <definedName name="_RC0501_R0960_C0020">#REF!</definedName>
    <definedName name="_RC0501_R0960_C0030">#REF!</definedName>
    <definedName name="_RC0501_R0960_C0040">#REF!</definedName>
    <definedName name="_RC0501_R0960_C0050">#REF!</definedName>
    <definedName name="_RC0501_R0960_C0060">#REF!</definedName>
    <definedName name="_RC0501_R0960_C0070">#REF!</definedName>
    <definedName name="_RC0501_R0960_C0080">#REF!</definedName>
    <definedName name="_RC0501_R0960_C0090">#REF!</definedName>
    <definedName name="_RC0501_R0960_C0100">#REF!</definedName>
    <definedName name="_RC0501_R0960_C0110">#REF!</definedName>
    <definedName name="_RC0501_R0960_C0120">#REF!</definedName>
    <definedName name="_RC0501_R0960_C0130">#REF!</definedName>
    <definedName name="_RC0501_R0960_C0140">#REF!</definedName>
    <definedName name="_RC0501_R0960_C0150">#REF!</definedName>
    <definedName name="_RC0501_R0960_C0160">#REF!</definedName>
    <definedName name="_RC0501_R0960_C0170">#REF!</definedName>
    <definedName name="_RC0501_R0970_C0010">#REF!</definedName>
    <definedName name="_RC0501_R0970_C0020">#REF!</definedName>
    <definedName name="_RC0501_R0970_C0030">#REF!</definedName>
    <definedName name="_RC0501_R0970_C0040">#REF!</definedName>
    <definedName name="_RC0501_R0970_C0050">#REF!</definedName>
    <definedName name="_RC0501_R0970_C0060">#REF!</definedName>
    <definedName name="_RC0501_R0970_C0070">#REF!</definedName>
    <definedName name="_RC0501_R0970_C0080">#REF!</definedName>
    <definedName name="_RC0501_R0970_C0090">#REF!</definedName>
    <definedName name="_RC0501_R0970_C0100">#REF!</definedName>
    <definedName name="_RC0501_R0970_C0110">#REF!</definedName>
    <definedName name="_RC0501_R0970_C0120">#REF!</definedName>
    <definedName name="_RC0501_R0970_C0130">#REF!</definedName>
    <definedName name="_RC0501_R0970_C0140">#REF!</definedName>
    <definedName name="_RC0501_R0970_C0150">#REF!</definedName>
    <definedName name="_RC0501_R0970_C0160">#REF!</definedName>
    <definedName name="_RC0501_R0970_C0170">#REF!</definedName>
    <definedName name="_RC0501_R0980_C0010">#REF!</definedName>
    <definedName name="_RC0501_R0980_C0020">#REF!</definedName>
    <definedName name="_RC0501_R0980_C0030">#REF!</definedName>
    <definedName name="_RC0501_R0980_C0040">#REF!</definedName>
    <definedName name="_RC0501_R0980_C0050">#REF!</definedName>
    <definedName name="_RC0501_R0980_C0060">#REF!</definedName>
    <definedName name="_RC0501_R0980_C0070">#REF!</definedName>
    <definedName name="_RC0501_R0980_C0080">#REF!</definedName>
    <definedName name="_RC0501_R0980_C0090">#REF!</definedName>
    <definedName name="_RC0501_R0980_C0100">#REF!</definedName>
    <definedName name="_RC0501_R0980_C0110">#REF!</definedName>
    <definedName name="_RC0501_R0980_C0120">#REF!</definedName>
    <definedName name="_RC0501_R0980_C0130">#REF!</definedName>
    <definedName name="_RC0501_R0980_C0140">#REF!</definedName>
    <definedName name="_RC0501_R0980_C0150">#REF!</definedName>
    <definedName name="_RC0501_R0980_C0160">#REF!</definedName>
    <definedName name="_RC0501_R0980_C0170">#REF!</definedName>
    <definedName name="_RC0501_R0990_C0010">#REF!</definedName>
    <definedName name="_RC0501_R0990_C0020">#REF!</definedName>
    <definedName name="_RC0501_R0990_C0030">#REF!</definedName>
    <definedName name="_RC0501_R0990_C0040">#REF!</definedName>
    <definedName name="_RC0501_R0990_C0050">#REF!</definedName>
    <definedName name="_RC0501_R0990_C0060">#REF!</definedName>
    <definedName name="_RC0501_R0990_C0070">#REF!</definedName>
    <definedName name="_RC0501_R0990_C0080">#REF!</definedName>
    <definedName name="_RC0501_R0990_C0090">#REF!</definedName>
    <definedName name="_RC0501_R0990_C0100">#REF!</definedName>
    <definedName name="_RC0501_R0990_C0110">#REF!</definedName>
    <definedName name="_RC0501_R0990_C0120">#REF!</definedName>
    <definedName name="_RC0501_R0990_C0130">#REF!</definedName>
    <definedName name="_RC0501_R0990_C0140">#REF!</definedName>
    <definedName name="_RC0501_R0990_C0150">#REF!</definedName>
    <definedName name="_RC0501_R0990_C0160">#REF!</definedName>
    <definedName name="_RC0501_R0990_C0170">#REF!</definedName>
    <definedName name="_RC0501_R1000_C0010">#REF!</definedName>
    <definedName name="_RC0501_R1000_C0020">#REF!</definedName>
    <definedName name="_RC0501_R1000_C0030">#REF!</definedName>
    <definedName name="_RC0501_R1000_C0040">#REF!</definedName>
    <definedName name="_RC0501_R1000_C0050">#REF!</definedName>
    <definedName name="_RC0501_R1000_C0060">#REF!</definedName>
    <definedName name="_RC0501_R1000_C0070">#REF!</definedName>
    <definedName name="_RC0501_R1000_C0080">#REF!</definedName>
    <definedName name="_RC0501_R1000_C0090">#REF!</definedName>
    <definedName name="_RC0501_R1000_C0100">#REF!</definedName>
    <definedName name="_RC0501_R1000_C0110">#REF!</definedName>
    <definedName name="_RC0501_R1000_C0120">#REF!</definedName>
    <definedName name="_RC0501_R1000_C0130">#REF!</definedName>
    <definedName name="_RC0501_R1000_C0140">#REF!</definedName>
    <definedName name="_RC0501_R1000_C0150">#REF!</definedName>
    <definedName name="_RC0501_R1000_C0160">#REF!</definedName>
    <definedName name="_RC0501_R1000_C0170">#REF!</definedName>
    <definedName name="_RC0501_R1010_C0010">#REF!</definedName>
    <definedName name="_RC0501_R1010_C0020">#REF!</definedName>
    <definedName name="_RC0501_R1010_C0030">#REF!</definedName>
    <definedName name="_RC0501_R1010_C0040">#REF!</definedName>
    <definedName name="_RC0501_R1010_C0050">#REF!</definedName>
    <definedName name="_RC0501_R1010_C0060">#REF!</definedName>
    <definedName name="_RC0501_R1010_C0070">#REF!</definedName>
    <definedName name="_RC0501_R1010_C0080">#REF!</definedName>
    <definedName name="_RC0501_R1010_C0090">#REF!</definedName>
    <definedName name="_RC0501_R1010_C0100">#REF!</definedName>
    <definedName name="_RC0501_R1010_C0110">#REF!</definedName>
    <definedName name="_RC0501_R1010_C0120">#REF!</definedName>
    <definedName name="_RC0501_R1010_C0130">#REF!</definedName>
    <definedName name="_RC0501_R1010_C0140">#REF!</definedName>
    <definedName name="_RC0501_R1010_C0150">#REF!</definedName>
    <definedName name="_RC0501_R1010_C0160">#REF!</definedName>
    <definedName name="_RC0501_R1010_C0170">#REF!</definedName>
    <definedName name="_RC0501_R1020_C0010">#REF!</definedName>
    <definedName name="_RC0501_R1020_C0020">#REF!</definedName>
    <definedName name="_RC0501_R1020_C0030">#REF!</definedName>
    <definedName name="_RC0501_R1020_C0040">#REF!</definedName>
    <definedName name="_RC0501_R1020_C0050">#REF!</definedName>
    <definedName name="_RC0501_R1020_C0060">#REF!</definedName>
    <definedName name="_RC0501_R1020_C0070">#REF!</definedName>
    <definedName name="_RC0501_R1020_C0080">#REF!</definedName>
    <definedName name="_RC0501_R1020_C0090">#REF!</definedName>
    <definedName name="_RC0501_R1020_C0100">#REF!</definedName>
    <definedName name="_RC0501_R1020_C0110">#REF!</definedName>
    <definedName name="_RC0501_R1020_C0120">#REF!</definedName>
    <definedName name="_RC0501_R1020_C0130">#REF!</definedName>
    <definedName name="_RC0501_R1020_C0140">#REF!</definedName>
    <definedName name="_RC0501_R1020_C0150">#REF!</definedName>
    <definedName name="_RC0501_R1020_C0160">#REF!</definedName>
    <definedName name="_RC0501_R1020_C0170">#REF!</definedName>
    <definedName name="_RC0501_R1030_C0010">#REF!</definedName>
    <definedName name="_RC0501_R1030_C0020">#REF!</definedName>
    <definedName name="_RC0501_R1030_C0030">#REF!</definedName>
    <definedName name="_RC0501_R1030_C0040">#REF!</definedName>
    <definedName name="_RC0501_R1030_C0050">#REF!</definedName>
    <definedName name="_RC0501_R1030_C0060">#REF!</definedName>
    <definedName name="_RC0501_R1030_C0070">#REF!</definedName>
    <definedName name="_RC0501_R1030_C0080">#REF!</definedName>
    <definedName name="_RC0501_R1030_C0090">#REF!</definedName>
    <definedName name="_RC0501_R1030_C0100">#REF!</definedName>
    <definedName name="_RC0501_R1030_C0110">#REF!</definedName>
    <definedName name="_RC0501_R1030_C0120">#REF!</definedName>
    <definedName name="_RC0501_R1030_C0130">#REF!</definedName>
    <definedName name="_RC0501_R1030_C0140">#REF!</definedName>
    <definedName name="_RC0501_R1030_C0150">#REF!</definedName>
    <definedName name="_RC0501_R1030_C0160">#REF!</definedName>
    <definedName name="_RC0501_R1030_C0170">#REF!</definedName>
    <definedName name="_RC0501_R1040_C0010">#REF!</definedName>
    <definedName name="_RC0501_R1040_C0020">#REF!</definedName>
    <definedName name="_RC0501_R1040_C0030">#REF!</definedName>
    <definedName name="_RC0501_R1040_C0040">#REF!</definedName>
    <definedName name="_RC0501_R1040_C0050">#REF!</definedName>
    <definedName name="_RC0501_R1040_C0060">#REF!</definedName>
    <definedName name="_RC0501_R1040_C0070">#REF!</definedName>
    <definedName name="_RC0501_R1040_C0080">#REF!</definedName>
    <definedName name="_RC0501_R1040_C0090">#REF!</definedName>
    <definedName name="_RC0501_R1040_C0100">#REF!</definedName>
    <definedName name="_RC0501_R1040_C0110">#REF!</definedName>
    <definedName name="_RC0501_R1040_C0120">#REF!</definedName>
    <definedName name="_RC0501_R1040_C0130">#REF!</definedName>
    <definedName name="_RC0501_R1040_C0140">#REF!</definedName>
    <definedName name="_RC0501_R1040_C0150">#REF!</definedName>
    <definedName name="_RC0501_R1040_C0160">#REF!</definedName>
    <definedName name="_RC0501_R1040_C0170">#REF!</definedName>
    <definedName name="_RC0501_R1050_C0010">#REF!</definedName>
    <definedName name="_RC0501_R1050_C0020">#REF!</definedName>
    <definedName name="_RC0501_R1050_C0030">#REF!</definedName>
    <definedName name="_RC0501_R1050_C0040">#REF!</definedName>
    <definedName name="_RC0501_R1050_C0050">#REF!</definedName>
    <definedName name="_RC0501_R1050_C0060">#REF!</definedName>
    <definedName name="_RC0501_R1050_C0070">#REF!</definedName>
    <definedName name="_RC0501_R1050_C0080">#REF!</definedName>
    <definedName name="_RC0501_R1050_C0090">#REF!</definedName>
    <definedName name="_RC0501_R1050_C0100">#REF!</definedName>
    <definedName name="_RC0501_R1050_C0110">#REF!</definedName>
    <definedName name="_RC0501_R1050_C0120">#REF!</definedName>
    <definedName name="_RC0501_R1050_C0130">#REF!</definedName>
    <definedName name="_RC0501_R1050_C0140">#REF!</definedName>
    <definedName name="_RC0501_R1050_C0150">#REF!</definedName>
    <definedName name="_RC0501_R1050_C0160">#REF!</definedName>
    <definedName name="_RC0501_R1050_C0170">#REF!</definedName>
    <definedName name="_RC0501_R1060_C0010">#REF!</definedName>
    <definedName name="_RC0501_R1060_C0020">#REF!</definedName>
    <definedName name="_RC0501_R1060_C0030">#REF!</definedName>
    <definedName name="_RC0501_R1060_C0040">#REF!</definedName>
    <definedName name="_RC0501_R1060_C0050">#REF!</definedName>
    <definedName name="_RC0501_R1060_C0060">#REF!</definedName>
    <definedName name="_RC0501_R1060_C0070">#REF!</definedName>
    <definedName name="_RC0501_R1060_C0080">#REF!</definedName>
    <definedName name="_RC0501_R1060_C0090">#REF!</definedName>
    <definedName name="_RC0501_R1060_C0100">#REF!</definedName>
    <definedName name="_RC0501_R1060_C0110">#REF!</definedName>
    <definedName name="_RC0501_R1060_C0120">#REF!</definedName>
    <definedName name="_RC0501_R1060_C0130">#REF!</definedName>
    <definedName name="_RC0501_R1060_C0140">#REF!</definedName>
    <definedName name="_RC0501_R1060_C0150">#REF!</definedName>
    <definedName name="_RC0501_R1060_C0160">#REF!</definedName>
    <definedName name="_RC0501_R1060_C0170">#REF!</definedName>
    <definedName name="_RC0501_R1070_C0010">#REF!</definedName>
    <definedName name="_RC0501_R1070_C0020">#REF!</definedName>
    <definedName name="_RC0501_R1070_C0030">#REF!</definedName>
    <definedName name="_RC0501_R1070_C0040">#REF!</definedName>
    <definedName name="_RC0501_R1070_C0050">#REF!</definedName>
    <definedName name="_RC0501_R1070_C0060">#REF!</definedName>
    <definedName name="_RC0501_R1070_C0070">#REF!</definedName>
    <definedName name="_RC0501_R1070_C0080">#REF!</definedName>
    <definedName name="_RC0501_R1070_C0090">#REF!</definedName>
    <definedName name="_RC0501_R1070_C0100">#REF!</definedName>
    <definedName name="_RC0501_R1070_C0110">#REF!</definedName>
    <definedName name="_RC0501_R1070_C0120">#REF!</definedName>
    <definedName name="_RC0501_R1070_C0130">#REF!</definedName>
    <definedName name="_RC0501_R1070_C0140">#REF!</definedName>
    <definedName name="_RC0501_R1070_C0150">#REF!</definedName>
    <definedName name="_RC0501_R1070_C0160">#REF!</definedName>
    <definedName name="_RC0501_R1070_C0170">#REF!</definedName>
    <definedName name="_RC0501_R1080_C0010">#REF!</definedName>
    <definedName name="_RC0501_R1080_C0020">#REF!</definedName>
    <definedName name="_RC0501_R1080_C0030">#REF!</definedName>
    <definedName name="_RC0501_R1080_C0040">#REF!</definedName>
    <definedName name="_RC0501_R1080_C0050">#REF!</definedName>
    <definedName name="_RC0501_R1080_C0060">#REF!</definedName>
    <definedName name="_RC0501_R1080_C0070">#REF!</definedName>
    <definedName name="_RC0501_R1080_C0080">#REF!</definedName>
    <definedName name="_RC0501_R1080_C0090">#REF!</definedName>
    <definedName name="_RC0501_R1080_C0100">#REF!</definedName>
    <definedName name="_RC0501_R1080_C0110">#REF!</definedName>
    <definedName name="_RC0501_R1080_C0120">#REF!</definedName>
    <definedName name="_RC0501_R1080_C0130">#REF!</definedName>
    <definedName name="_RC0501_R1080_C0140">#REF!</definedName>
    <definedName name="_RC0501_R1080_C0150">#REF!</definedName>
    <definedName name="_RC0501_R1080_C0160">#REF!</definedName>
    <definedName name="_RC0501_R1080_C0170">#REF!</definedName>
    <definedName name="_RC0501_R1090_C0010">#REF!</definedName>
    <definedName name="_RC0501_R1090_C0020">#REF!</definedName>
    <definedName name="_RC0501_R1090_C0030">#REF!</definedName>
    <definedName name="_RC0501_R1090_C0040">#REF!</definedName>
    <definedName name="_RC0501_R1090_C0050">#REF!</definedName>
    <definedName name="_RC0501_R1090_C0060">#REF!</definedName>
    <definedName name="_RC0501_R1090_C0070">#REF!</definedName>
    <definedName name="_RC0501_R1090_C0080">#REF!</definedName>
    <definedName name="_RC0501_R1090_C0090">#REF!</definedName>
    <definedName name="_RC0501_R1090_C0100">#REF!</definedName>
    <definedName name="_RC0501_R1090_C0110">#REF!</definedName>
    <definedName name="_RC0501_R1090_C0120">#REF!</definedName>
    <definedName name="_RC0501_R1090_C0130">#REF!</definedName>
    <definedName name="_RC0501_R1090_C0140">#REF!</definedName>
    <definedName name="_RC0501_R1090_C0150">#REF!</definedName>
    <definedName name="_RC0501_R1090_C0160">#REF!</definedName>
    <definedName name="_RC0501_R1090_C0170">#REF!</definedName>
    <definedName name="_RC0601_R0010_C0010">#REF!</definedName>
    <definedName name="_RC0601_R0010_C0020">#REF!</definedName>
    <definedName name="_RC0601_R0010_C0030">#REF!</definedName>
    <definedName name="_RC0601_R0010_C0040">#REF!</definedName>
    <definedName name="_RC0601_R0020_C0010">#REF!</definedName>
    <definedName name="_RC0601_R0020_C0020">#REF!</definedName>
    <definedName name="_RC0601_R0020_C0030">#REF!</definedName>
    <definedName name="_RC0601_R0020_C0040">#REF!</definedName>
    <definedName name="_RC0601_R0030_C0010">#REF!</definedName>
    <definedName name="_RC0601_R0030_C0020">#REF!</definedName>
    <definedName name="_RC0601_R0030_C0030">#REF!</definedName>
    <definedName name="_RC0601_R0030_C0040">#REF!</definedName>
    <definedName name="_RC0601_R0040_C0010">#REF!</definedName>
    <definedName name="_RC0601_R0040_C0020">#REF!</definedName>
    <definedName name="_RC0601_R0040_C0030">#REF!</definedName>
    <definedName name="_RC0601_R0040_C0040">#REF!</definedName>
    <definedName name="_RC0601_R0050_C0010">#REF!</definedName>
    <definedName name="_RC0601_R0050_C0020">#REF!</definedName>
    <definedName name="_RC0601_R0050_C0030">#REF!</definedName>
    <definedName name="_RC0601_R0050_C0040">#REF!</definedName>
    <definedName name="_RC0601_R0060_C0010">#REF!</definedName>
    <definedName name="_RC0601_R0060_C0020">#REF!</definedName>
    <definedName name="_RC0601_R0060_C0030">#REF!</definedName>
    <definedName name="_RC0601_R0060_C0040">#REF!</definedName>
    <definedName name="_RC0601_R0070_C0010">#REF!</definedName>
    <definedName name="_RC0601_R0070_C0020">#REF!</definedName>
    <definedName name="_RC0601_R0070_C0030">#REF!</definedName>
    <definedName name="_RC0601_R0070_C0040">#REF!</definedName>
    <definedName name="_RC0601_R0080_C0010">#REF!</definedName>
    <definedName name="_RC0601_R0080_C0020">#REF!</definedName>
    <definedName name="_RC0601_R0080_C0030">#REF!</definedName>
    <definedName name="_RC0601_R0080_C0040">#REF!</definedName>
    <definedName name="_RC0601_R0090_C0010">#REF!</definedName>
    <definedName name="_RC0601_R0090_C0020">#REF!</definedName>
    <definedName name="_RC0601_R0090_C0030">#REF!</definedName>
    <definedName name="_RC0601_R0090_C0040">#REF!</definedName>
    <definedName name="_RC0601_R0100_C0010">#REF!</definedName>
    <definedName name="_RC0601_R0100_C0020">#REF!</definedName>
    <definedName name="_RC0601_R0100_C0030">#REF!</definedName>
    <definedName name="_RC0601_R0100_C0040">#REF!</definedName>
    <definedName name="_RC0601_R0110_C0010">#REF!</definedName>
    <definedName name="_RC0601_R0110_C0020">#REF!</definedName>
    <definedName name="_RC0601_R0110_C0030">#REF!</definedName>
    <definedName name="_RC0601_R0110_C0040">#REF!</definedName>
    <definedName name="_RC0601_R0120_C0010">#REF!</definedName>
    <definedName name="_RC0601_R0120_C0020">#REF!</definedName>
    <definedName name="_RC0601_R0120_C0030">#REF!</definedName>
    <definedName name="_RC0601_R0120_C0040">#REF!</definedName>
    <definedName name="_RC0601_R0130_C0010">#REF!</definedName>
    <definedName name="_RC0601_R0130_C0020">#REF!</definedName>
    <definedName name="_RC0601_R0130_C0030">#REF!</definedName>
    <definedName name="_RC0601_R0130_C0040">#REF!</definedName>
    <definedName name="_RC0701_R0010_C0010">#REF!</definedName>
    <definedName name="_RC0701_R0010_C0020">#REF!</definedName>
    <definedName name="_RC0701_R0020_C0010">#REF!</definedName>
    <definedName name="_RC0701_R0020_C0020">#REF!</definedName>
    <definedName name="_RC0701_R0030_C0010">#REF!</definedName>
    <definedName name="_RC0701_R0030_C0020">#REF!</definedName>
    <definedName name="_RC0701_R0040_C0010">#REF!</definedName>
    <definedName name="_RC0701_R0040_C0020">#REF!</definedName>
    <definedName name="_RC0701_R0050_C0010">#REF!</definedName>
    <definedName name="_RC0701_R0050_C0020">#REF!</definedName>
    <definedName name="_RC0701_R0060_C0010">#REF!</definedName>
    <definedName name="_RC0701_R0060_C0020">#REF!</definedName>
    <definedName name="_RC0701_R0070_C0010">#REF!</definedName>
    <definedName name="_RC0701_R0070_C0020">#REF!</definedName>
    <definedName name="_RC0701_R0080_C0010">#REF!</definedName>
    <definedName name="_RC0701_R0080_C0020">#REF!</definedName>
    <definedName name="_RC0701_R0090_C0010">#REF!</definedName>
    <definedName name="_RC0701_R0090_C0020">#REF!</definedName>
    <definedName name="_RC0701_R0100_C0010">#REF!</definedName>
    <definedName name="_RC0701_R0100_C0020">#REF!</definedName>
    <definedName name="_RC0701_R0110_C0010">#REF!</definedName>
    <definedName name="_RC0701_R0110_C0020">#REF!</definedName>
    <definedName name="_RC0701_R0120_C0010">#REF!</definedName>
    <definedName name="_RC0701_R0120_C0020">#REF!</definedName>
    <definedName name="_RC0701_R0130_C0010">#REF!</definedName>
    <definedName name="_RC0701_R0130_C0020">#REF!</definedName>
    <definedName name="_RC0701_R0140_C0010">#REF!</definedName>
    <definedName name="_RC0701_R0140_C0020">#REF!</definedName>
    <definedName name="_RC0701_R0150_C0010">#REF!</definedName>
    <definedName name="_RC0701_R0150_C0020">#REF!</definedName>
    <definedName name="_RC0701_R0160_C0010">#REF!</definedName>
    <definedName name="_RC0701_R0160_C0020">#REF!</definedName>
    <definedName name="_RC0701_R0170_C0010">#REF!</definedName>
    <definedName name="_RC0701_R0170_C0020">#REF!</definedName>
    <definedName name="_RC0701_R0180_C0010">#REF!</definedName>
    <definedName name="_RC0701_R0180_C0020">#REF!</definedName>
    <definedName name="_RC0701_R0190_C0010">#REF!</definedName>
    <definedName name="_RC0701_R0190_C0020">#REF!</definedName>
    <definedName name="_RC0701_R0200_C0010">#REF!</definedName>
    <definedName name="_RC0701_R0200_C0020">#REF!</definedName>
    <definedName name="_RC0701_R0210_C0010">#REF!</definedName>
    <definedName name="_RC0701_R0210_C0020">#REF!</definedName>
    <definedName name="_RC0701_R0220_C0010">#REF!</definedName>
    <definedName name="_RC0701_R0220_C0020">#REF!</definedName>
    <definedName name="_RC0701_R0230_C0010">#REF!</definedName>
    <definedName name="_RC0701_R0230_C0020">#REF!</definedName>
    <definedName name="_RC0701_R0240_C0010">#REF!</definedName>
    <definedName name="_RC0701_R0240_C0020">#REF!</definedName>
    <definedName name="_RC0801_R0010_C0010">#REF!</definedName>
    <definedName name="_RC0801_R0010_C0020">#REF!</definedName>
    <definedName name="_RC0801_R0020_C0010">#REF!</definedName>
    <definedName name="_RC0801_R0020_C0020">#REF!</definedName>
    <definedName name="_RC0801_R0030_C0010">#REF!</definedName>
    <definedName name="_RC0801_R0030_C0020">#REF!</definedName>
    <definedName name="_RC0801_R0040_C0010">#REF!</definedName>
    <definedName name="_RC0801_R0040_C0020">#REF!</definedName>
    <definedName name="_RC0801_R0050_C0010">#REF!</definedName>
    <definedName name="_RC0801_R0050_C0020">#REF!</definedName>
    <definedName name="_RC0801_R0060_C0010">#REF!</definedName>
    <definedName name="_RC0801_R0060_C0020">#REF!</definedName>
    <definedName name="_RC0801_R0070_C0010">#REF!</definedName>
    <definedName name="_RC0801_R0070_C0020">#REF!</definedName>
    <definedName name="_RC0801_R0080_C0010">#REF!</definedName>
    <definedName name="_RC0801_R0080_C0020">#REF!</definedName>
    <definedName name="_RC0801_R0090_C0010">#REF!</definedName>
    <definedName name="_RC0801_R0090_C0020">#REF!</definedName>
    <definedName name="_RC1201_R0010_C0010">#REF!</definedName>
    <definedName name="_RC1201_R0010_C0020">#REF!</definedName>
    <definedName name="_RC1201_R0010_C0030">#REF!</definedName>
    <definedName name="_RC1201_R0010_C0040">#REF!</definedName>
    <definedName name="_RC1201_R0020_C0010">#REF!</definedName>
    <definedName name="_RC1201_R0020_C0020">#REF!</definedName>
    <definedName name="_RC1201_R0020_C0030">#REF!</definedName>
    <definedName name="_RC1201_R0020_C0040">#REF!</definedName>
    <definedName name="_RC1201_R0030_C0010">#REF!</definedName>
    <definedName name="_RC1201_R0030_C0020">#REF!</definedName>
    <definedName name="_RC1201_R0030_C0030">#REF!</definedName>
    <definedName name="_RC1201_R0030_C0040">#REF!</definedName>
    <definedName name="_RC1201_R0040_C0010">#REF!</definedName>
    <definedName name="_RC1201_R0040_C0020">#REF!</definedName>
    <definedName name="_RC1201_R0040_C0030">#REF!</definedName>
    <definedName name="_RC1201_R0040_C0040">#REF!</definedName>
    <definedName name="_RC1201_R0050_C0010">#REF!</definedName>
    <definedName name="_RC1201_R0050_C0020">#REF!</definedName>
    <definedName name="_RC1201_R0050_C0030">#REF!</definedName>
    <definedName name="_RC1201_R0050_C0040">#REF!</definedName>
    <definedName name="_RC1201_R0060_C0010">#REF!</definedName>
    <definedName name="_RC1201_R0060_C0020">#REF!</definedName>
    <definedName name="_RC1201_R0060_C0030">#REF!</definedName>
    <definedName name="_RC1201_R0060_C0040">#REF!</definedName>
    <definedName name="_RC1201_R0080_C0010">#REF!</definedName>
    <definedName name="_RC1201_R0080_C0020">#REF!</definedName>
    <definedName name="_RC1201_R0080_C0030">#REF!</definedName>
    <definedName name="_RC1201_R0080_C0040">#REF!</definedName>
    <definedName name="_RC1201_R0090_C0010">#REF!</definedName>
    <definedName name="_RC1201_R0090_C0020">#REF!</definedName>
    <definedName name="_RC1201_R0090_C0030">#REF!</definedName>
    <definedName name="_RC1201_R0090_C0040">#REF!</definedName>
    <definedName name="_RC1201_R0100_C0010">#REF!</definedName>
    <definedName name="_RC1201_R0100_C0020">#REF!</definedName>
    <definedName name="_RC1201_R0100_C0030">#REF!</definedName>
    <definedName name="_RC1201_R0100_C0040">#REF!</definedName>
    <definedName name="_RC1201_R0110_C0010">#REF!</definedName>
    <definedName name="_RC1201_R0110_C0020">#REF!</definedName>
    <definedName name="_RC1201_R0110_C0030">#REF!</definedName>
    <definedName name="_RC1201_R0110_C0040">#REF!</definedName>
    <definedName name="_RC1201_R0120_C0010">#REF!</definedName>
    <definedName name="_RC1201_R0120_C0020">#REF!</definedName>
    <definedName name="_RC1201_R0120_C0030">#REF!</definedName>
    <definedName name="_RC1201_R0120_C0040">#REF!</definedName>
    <definedName name="_RC1201_R0130_C0010">#REF!</definedName>
    <definedName name="_RC1201_R0130_C0020">#REF!</definedName>
    <definedName name="_RC1201_R0130_C0030">#REF!</definedName>
    <definedName name="_RC1201_R0130_C0040">#REF!</definedName>
    <definedName name="_RC1201_R0140_C0010">#REF!</definedName>
    <definedName name="_RC1201_R0140_C0020">#REF!</definedName>
    <definedName name="_RC1201_R0140_C0030">#REF!</definedName>
    <definedName name="_RC1201_R0140_C0040">#REF!</definedName>
    <definedName name="_RC1201_R0150_C0010">#REF!</definedName>
    <definedName name="_RC1201_R0150_C0020">#REF!</definedName>
    <definedName name="_RC1201_R0150_C0030">#REF!</definedName>
    <definedName name="_RC1201_R0150_C0040">#REF!</definedName>
    <definedName name="_RC1201_R0170_C0010">#REF!</definedName>
    <definedName name="_RC1201_R0170_C0020">#REF!</definedName>
    <definedName name="_RC1201_R0170_C0030">#REF!</definedName>
    <definedName name="_RC1201_R0170_C0040">#REF!</definedName>
    <definedName name="_RC1201_R0180_C0010">#REF!</definedName>
    <definedName name="_RC1201_R0180_C0020">#REF!</definedName>
    <definedName name="_RC1201_R0180_C0030">#REF!</definedName>
    <definedName name="_RC1201_R0180_C0040">#REF!</definedName>
    <definedName name="_RC1201_R0190_C0010">#REF!</definedName>
    <definedName name="_RC1201_R0190_C0020">#REF!</definedName>
    <definedName name="_RC1201_R0190_C0030">#REF!</definedName>
    <definedName name="_RC1201_R0190_C0040">#REF!</definedName>
    <definedName name="_RC1201_R0200_C0010">#REF!</definedName>
    <definedName name="_RC1201_R0200_C0020">#REF!</definedName>
    <definedName name="_RC1201_R0200_C0030">#REF!</definedName>
    <definedName name="_RC1201_R0200_C0040">#REF!</definedName>
    <definedName name="_RC1201_R0210_C0010">#REF!</definedName>
    <definedName name="_RC1201_R0210_C0020">#REF!</definedName>
    <definedName name="_RC1201_R0210_C0030">#REF!</definedName>
    <definedName name="_RC1201_R0210_C0040">#REF!</definedName>
    <definedName name="_RC1201_R0220_C0010">#REF!</definedName>
    <definedName name="_RC1201_R0220_C0020">#REF!</definedName>
    <definedName name="_RC1201_R0220_C0030">#REF!</definedName>
    <definedName name="_RC1201_R0220_C0040">#REF!</definedName>
    <definedName name="_RC1201_R0230_C0010">#REF!</definedName>
    <definedName name="_RC1201_R0230_C0020">#REF!</definedName>
    <definedName name="_RC1201_R0230_C0030">#REF!</definedName>
    <definedName name="_RC1201_R0230_C0040">#REF!</definedName>
    <definedName name="_RC1201_R0240_C0010">#REF!</definedName>
    <definedName name="_RC1201_R0240_C0020">#REF!</definedName>
    <definedName name="_RC1201_R0240_C0030">#REF!</definedName>
    <definedName name="_RC1201_R0240_C0040">#REF!</definedName>
    <definedName name="_RC1201_R0241_C0010">#REF!</definedName>
    <definedName name="_RC1201_R0241_C0020">#REF!</definedName>
    <definedName name="_RC1201_R0241_C0030">#REF!</definedName>
    <definedName name="_RC1201_R0241_C0040">#REF!</definedName>
    <definedName name="_RC1201_R0242_C0010">#REF!</definedName>
    <definedName name="_RC1201_R0242_C0020">#REF!</definedName>
    <definedName name="_RC1201_R0242_C0030">#REF!</definedName>
    <definedName name="_RC1201_R0242_C0040">#REF!</definedName>
    <definedName name="_RC1201_R0250_C0010">#REF!</definedName>
    <definedName name="_RC1201_R0250_C0020">#REF!</definedName>
    <definedName name="_RC1201_R0250_C0030">#REF!</definedName>
    <definedName name="_RC1201_R0250_C0040">#REF!</definedName>
    <definedName name="_RC1201_R0260_C0010">#REF!</definedName>
    <definedName name="_RC1201_R0260_C0020">#REF!</definedName>
    <definedName name="_RC1201_R0260_C0030">#REF!</definedName>
    <definedName name="_RC1201_R0260_C0040">#REF!</definedName>
    <definedName name="_RC1201_R0270_C0010">#REF!</definedName>
    <definedName name="_RC1201_R0270_C0020">#REF!</definedName>
    <definedName name="_RC1201_R0270_C0030">#REF!</definedName>
    <definedName name="_RC1201_R0270_C0040">#REF!</definedName>
    <definedName name="_RC1201_R0280_C0010">#REF!</definedName>
    <definedName name="_RC1201_R0280_C0020">#REF!</definedName>
    <definedName name="_RC1201_R0280_C0030">#REF!</definedName>
    <definedName name="_RC1201_R0280_C0040">#REF!</definedName>
    <definedName name="_RC1201_R0290_C0010">#REF!</definedName>
    <definedName name="_RC1201_R0290_C0020">#REF!</definedName>
    <definedName name="_RC1201_R0290_C0030">#REF!</definedName>
    <definedName name="_RC1201_R0290_C0040">#REF!</definedName>
    <definedName name="_RC1201_R0300_C0010">#REF!</definedName>
    <definedName name="_RC1201_R0300_C0020">#REF!</definedName>
    <definedName name="_RC1201_R0300_C0030">#REF!</definedName>
    <definedName name="_RC1201_R0300_C0040">#REF!</definedName>
    <definedName name="_RC1201_R0310_C0010">#REF!</definedName>
    <definedName name="_RC1201_R0310_C0020">#REF!</definedName>
    <definedName name="_RC1201_R0310_C0030">#REF!</definedName>
    <definedName name="_RC1201_R0310_C0040">#REF!</definedName>
    <definedName name="_RC1201_R0320_C0010">#REF!</definedName>
    <definedName name="_RC1201_R0320_C0020">#REF!</definedName>
    <definedName name="_RC1201_R0320_C0030">#REF!</definedName>
    <definedName name="_RC1201_R0320_C0040">#REF!</definedName>
    <definedName name="_RC1201_R0330_C0010">#REF!</definedName>
    <definedName name="_RC1201_R0330_C0020">#REF!</definedName>
    <definedName name="_RC1201_R0330_C0030">#REF!</definedName>
    <definedName name="_RC1201_R0330_C0040">#REF!</definedName>
    <definedName name="_RC1307_R0010_C0150">#REF!</definedName>
    <definedName name="_RC1307_R0010_C0203">#REF!</definedName>
    <definedName name="_RC1307_R0010_C0206">#REF!</definedName>
    <definedName name="_RC1307_R0010_C0253">#REF!</definedName>
    <definedName name="_RC1307_R0010_C0256">#REF!</definedName>
    <definedName name="_RC1307_R0010_C0300">#REF!</definedName>
    <definedName name="_RC1307_R0010_C0353">#REF!</definedName>
    <definedName name="_RC1307_R0010_C0356">#REF!</definedName>
    <definedName name="_RC1307_R0010_C0403">#REF!</definedName>
    <definedName name="_RC1307_R0010_C0406">#REF!</definedName>
    <definedName name="_RC1307_R0010_C0453">#REF!</definedName>
    <definedName name="_RC1307_R0010_C0456">#REF!</definedName>
    <definedName name="_RC1307_R0010_C0483">#REF!</definedName>
    <definedName name="_RC1307_R0010_C0486">#REF!</definedName>
    <definedName name="_RC1307_R0010_C0550">#REF!</definedName>
    <definedName name="_RC1307_R0010_C0600">#REF!</definedName>
    <definedName name="_RC1307_R0010_C0650">#REF!</definedName>
    <definedName name="_RC1307_R0010_C0700">#REF!</definedName>
    <definedName name="_RC1307_R0010_C1003">#REF!</definedName>
    <definedName name="_RC1307_R0010_C1006">#REF!</definedName>
    <definedName name="_RC1307_R0010_C1100">#REF!</definedName>
    <definedName name="_RC1307_R0010_C1110">#REF!</definedName>
    <definedName name="_RC1307_R0010_C1120">#REF!</definedName>
    <definedName name="_RC1307_R0010_C1130">#REF!</definedName>
    <definedName name="_RC1307_R0010_C1140">#REF!</definedName>
    <definedName name="_RC1307_R0010_C1150">#REF!</definedName>
    <definedName name="_RC1307_R0010_C1250">#REF!</definedName>
    <definedName name="_RC1307_R0010_C1350">#REF!</definedName>
    <definedName name="_RC1307_R0010_C1400">#REF!</definedName>
    <definedName name="_RC1307_R0010_C1410">#REF!</definedName>
    <definedName name="_RC1307_R0010_C1420">#REF!</definedName>
    <definedName name="_RC1307_R0010_C1430">#REF!</definedName>
    <definedName name="_RC1307_R0010_C1440">#REF!</definedName>
    <definedName name="_RC1307_R0010_C1450">#REF!</definedName>
    <definedName name="_RC1307_R0010_C1460">#REF!</definedName>
    <definedName name="_RC1307_R0020_C0150">#REF!</definedName>
    <definedName name="_RC1307_R0020_C0203">#REF!</definedName>
    <definedName name="_RC1307_R0020_C0206">#REF!</definedName>
    <definedName name="_RC1307_R0020_C0253">#REF!</definedName>
    <definedName name="_RC1307_R0020_C0256">#REF!</definedName>
    <definedName name="_RC1307_R0020_C0300">#REF!</definedName>
    <definedName name="_RC1307_R0020_C0353">#REF!</definedName>
    <definedName name="_RC1307_R0020_C0356">#REF!</definedName>
    <definedName name="_RC1307_R0020_C0403">#REF!</definedName>
    <definedName name="_RC1307_R0020_C0406">#REF!</definedName>
    <definedName name="_RC1307_R0020_C0453">#REF!</definedName>
    <definedName name="_RC1307_R0020_C0456">#REF!</definedName>
    <definedName name="_RC1307_R0020_C0483">#REF!</definedName>
    <definedName name="_RC1307_R0020_C0486">#REF!</definedName>
    <definedName name="_RC1307_R0020_C0550">#REF!</definedName>
    <definedName name="_RC1307_R0020_C0600">#REF!</definedName>
    <definedName name="_RC1307_R0020_C0650">#REF!</definedName>
    <definedName name="_RC1307_R0020_C0700">#REF!</definedName>
    <definedName name="_RC1307_R0020_C1003">#REF!</definedName>
    <definedName name="_RC1307_R0020_C1006">#REF!</definedName>
    <definedName name="_RC1307_R0020_C1100">#REF!</definedName>
    <definedName name="_RC1307_R0020_C1110">#REF!</definedName>
    <definedName name="_RC1307_R0020_C1120">#REF!</definedName>
    <definedName name="_RC1307_R0020_C1130">#REF!</definedName>
    <definedName name="_RC1307_R0020_C1140">#REF!</definedName>
    <definedName name="_RC1307_R0020_C1150">#REF!</definedName>
    <definedName name="_RC1307_R0020_C1250">#REF!</definedName>
    <definedName name="_RC1307_R0020_C1350">#REF!</definedName>
    <definedName name="_RC1307_R0020_C1400">#REF!</definedName>
    <definedName name="_RC1307_R0020_C1410">#REF!</definedName>
    <definedName name="_RC1307_R0020_C1420">#REF!</definedName>
    <definedName name="_RC1307_R0020_C1430">#REF!</definedName>
    <definedName name="_RC1307_R0020_C1440">#REF!</definedName>
    <definedName name="_RC1307_R0020_C1450">#REF!</definedName>
    <definedName name="_RC1307_R0020_C1460">#REF!</definedName>
    <definedName name="_RC1307_R0030_C0150">#REF!</definedName>
    <definedName name="_RC1307_R0030_C0203">#REF!</definedName>
    <definedName name="_RC1307_R0030_C0206">#REF!</definedName>
    <definedName name="_RC1307_R0030_C0253">#REF!</definedName>
    <definedName name="_RC1307_R0030_C0256">#REF!</definedName>
    <definedName name="_RC1307_R0030_C0300">#REF!</definedName>
    <definedName name="_RC1307_R0030_C0353">#REF!</definedName>
    <definedName name="_RC1307_R0030_C0356">#REF!</definedName>
    <definedName name="_RC1307_R0030_C0403">#REF!</definedName>
    <definedName name="_RC1307_R0030_C0406">#REF!</definedName>
    <definedName name="_RC1307_R0030_C0453">#REF!</definedName>
    <definedName name="_RC1307_R0030_C0456">#REF!</definedName>
    <definedName name="_RC1307_R0030_C0483">#REF!</definedName>
    <definedName name="_RC1307_R0030_C0486">#REF!</definedName>
    <definedName name="_RC1307_R0030_C0550">#REF!</definedName>
    <definedName name="_RC1307_R0030_C0600">#REF!</definedName>
    <definedName name="_RC1307_R0030_C0650">#REF!</definedName>
    <definedName name="_RC1307_R0030_C0700">#REF!</definedName>
    <definedName name="_RC1307_R0030_C1003">#REF!</definedName>
    <definedName name="_RC1307_R0030_C1006">#REF!</definedName>
    <definedName name="_RC1307_R0030_C1100">#REF!</definedName>
    <definedName name="_RC1307_R0030_C1110">#REF!</definedName>
    <definedName name="_RC1307_R0030_C1120">#REF!</definedName>
    <definedName name="_RC1307_R0030_C1130">#REF!</definedName>
    <definedName name="_RC1307_R0030_C1140">#REF!</definedName>
    <definedName name="_RC1307_R0030_C1150">#REF!</definedName>
    <definedName name="_RC1307_R0030_C1250">#REF!</definedName>
    <definedName name="_RC1307_R0030_C1350">#REF!</definedName>
    <definedName name="_RC1307_R0030_C1400">#REF!</definedName>
    <definedName name="_RC1307_R0030_C1410">#REF!</definedName>
    <definedName name="_RC1307_R0030_C1420">#REF!</definedName>
    <definedName name="_RC1307_R0030_C1430">#REF!</definedName>
    <definedName name="_RC1307_R0030_C1440">#REF!</definedName>
    <definedName name="_RC1307_R0030_C1450">#REF!</definedName>
    <definedName name="_RC1307_R0030_C1460">#REF!</definedName>
    <definedName name="_RC1307_R0040_C0150">#REF!</definedName>
    <definedName name="_RC1307_R0040_C0203">#REF!</definedName>
    <definedName name="_RC1307_R0040_C0206">#REF!</definedName>
    <definedName name="_RC1307_R0040_C0253">#REF!</definedName>
    <definedName name="_RC1307_R0040_C0256">#REF!</definedName>
    <definedName name="_RC1307_R0040_C0300">#REF!</definedName>
    <definedName name="_RC1307_R0040_C0353">#REF!</definedName>
    <definedName name="_RC1307_R0040_C0356">#REF!</definedName>
    <definedName name="_RC1307_R0040_C0403">#REF!</definedName>
    <definedName name="_RC1307_R0040_C0406">#REF!</definedName>
    <definedName name="_RC1307_R0040_C0453">#REF!</definedName>
    <definedName name="_RC1307_R0040_C0456">#REF!</definedName>
    <definedName name="_RC1307_R0040_C0483">#REF!</definedName>
    <definedName name="_RC1307_R0040_C0486">#REF!</definedName>
    <definedName name="_RC1307_R0040_C0550">#REF!</definedName>
    <definedName name="_RC1307_R0040_C0600">#REF!</definedName>
    <definedName name="_RC1307_R0040_C0650">#REF!</definedName>
    <definedName name="_RC1307_R0040_C0700">#REF!</definedName>
    <definedName name="_RC1307_R0040_C1003">#REF!</definedName>
    <definedName name="_RC1307_R0040_C1006">#REF!</definedName>
    <definedName name="_RC1307_R0040_C1100">#REF!</definedName>
    <definedName name="_RC1307_R0040_C1110">#REF!</definedName>
    <definedName name="_RC1307_R0040_C1120">#REF!</definedName>
    <definedName name="_RC1307_R0040_C1130">#REF!</definedName>
    <definedName name="_RC1307_R0040_C1140">#REF!</definedName>
    <definedName name="_RC1307_R0040_C1150">#REF!</definedName>
    <definedName name="_RC1307_R0040_C1250">#REF!</definedName>
    <definedName name="_RC1307_R0040_C1350">#REF!</definedName>
    <definedName name="_RC1307_R0040_C1400">#REF!</definedName>
    <definedName name="_RC1307_R0040_C1410">#REF!</definedName>
    <definedName name="_RC1307_R0040_C1420">#REF!</definedName>
    <definedName name="_RC1307_R0040_C1430">#REF!</definedName>
    <definedName name="_RC1307_R0040_C1440">#REF!</definedName>
    <definedName name="_RC1307_R0040_C1450">#REF!</definedName>
    <definedName name="_RC1307_R0040_C1460">#REF!</definedName>
    <definedName name="_RC1307_R0050_C0150">#REF!</definedName>
    <definedName name="_RC1307_R0050_C0203">#REF!</definedName>
    <definedName name="_RC1307_R0050_C0206">#REF!</definedName>
    <definedName name="_RC1307_R0050_C0253">#REF!</definedName>
    <definedName name="_RC1307_R0050_C0256">#REF!</definedName>
    <definedName name="_RC1307_R0050_C0300">#REF!</definedName>
    <definedName name="_RC1307_R0050_C0353">#REF!</definedName>
    <definedName name="_RC1307_R0050_C0356">#REF!</definedName>
    <definedName name="_RC1307_R0050_C0403">#REF!</definedName>
    <definedName name="_RC1307_R0050_C0406">#REF!</definedName>
    <definedName name="_RC1307_R0050_C0453">#REF!</definedName>
    <definedName name="_RC1307_R0050_C0456">#REF!</definedName>
    <definedName name="_RC1307_R0050_C0483">#REF!</definedName>
    <definedName name="_RC1307_R0050_C0486">#REF!</definedName>
    <definedName name="_RC1307_R0050_C0550">#REF!</definedName>
    <definedName name="_RC1307_R0050_C0600">#REF!</definedName>
    <definedName name="_RC1307_R0050_C0650">#REF!</definedName>
    <definedName name="_RC1307_R0050_C0700">#REF!</definedName>
    <definedName name="_RC1307_R0050_C1003">#REF!</definedName>
    <definedName name="_RC1307_R0050_C1006">#REF!</definedName>
    <definedName name="_RC1307_R0050_C1100">#REF!</definedName>
    <definedName name="_RC1307_R0050_C1110">#REF!</definedName>
    <definedName name="_RC1307_R0050_C1120">#REF!</definedName>
    <definedName name="_RC1307_R0050_C1130">#REF!</definedName>
    <definedName name="_RC1307_R0050_C1140">#REF!</definedName>
    <definedName name="_RC1307_R0050_C1150">#REF!</definedName>
    <definedName name="_RC1307_R0050_C1250">#REF!</definedName>
    <definedName name="_RC1307_R0050_C1350">#REF!</definedName>
    <definedName name="_RC1307_R0050_C1400">#REF!</definedName>
    <definedName name="_RC1307_R0050_C1410">#REF!</definedName>
    <definedName name="_RC1307_R0050_C1420">#REF!</definedName>
    <definedName name="_RC1307_R0050_C1430">#REF!</definedName>
    <definedName name="_RC1307_R0050_C1440">#REF!</definedName>
    <definedName name="_RC1307_R0050_C1450">#REF!</definedName>
    <definedName name="_RC1307_R0050_C1460">#REF!</definedName>
    <definedName name="_RC1307_R0060_C0150">#REF!</definedName>
    <definedName name="_RC1307_R0060_C0203">#REF!</definedName>
    <definedName name="_RC1307_R0060_C0206">#REF!</definedName>
    <definedName name="_RC1307_R0060_C0253">#REF!</definedName>
    <definedName name="_RC1307_R0060_C0256">#REF!</definedName>
    <definedName name="_RC1307_R0060_C0300">#REF!</definedName>
    <definedName name="_RC1307_R0060_C0353">#REF!</definedName>
    <definedName name="_RC1307_R0060_C0356">#REF!</definedName>
    <definedName name="_RC1307_R0060_C0403">#REF!</definedName>
    <definedName name="_RC1307_R0060_C0406">#REF!</definedName>
    <definedName name="_RC1307_R0060_C0453">#REF!</definedName>
    <definedName name="_RC1307_R0060_C0456">#REF!</definedName>
    <definedName name="_RC1307_R0060_C0483">#REF!</definedName>
    <definedName name="_RC1307_R0060_C0486">#REF!</definedName>
    <definedName name="_RC1307_R0060_C0550">#REF!</definedName>
    <definedName name="_RC1307_R0060_C0600">#REF!</definedName>
    <definedName name="_RC1307_R0060_C0650">#REF!</definedName>
    <definedName name="_RC1307_R0060_C0700">#REF!</definedName>
    <definedName name="_RC1307_R0060_C1003">#REF!</definedName>
    <definedName name="_RC1307_R0060_C1006">#REF!</definedName>
    <definedName name="_RC1307_R0060_C1100">#REF!</definedName>
    <definedName name="_RC1307_R0060_C1110">#REF!</definedName>
    <definedName name="_RC1307_R0060_C1120">#REF!</definedName>
    <definedName name="_RC1307_R0060_C1130">#REF!</definedName>
    <definedName name="_RC1307_R0060_C1140">#REF!</definedName>
    <definedName name="_RC1307_R0060_C1150">#REF!</definedName>
    <definedName name="_RC1307_R0060_C1250">#REF!</definedName>
    <definedName name="_RC1307_R0060_C1350">#REF!</definedName>
    <definedName name="_RC1307_R0060_C1400">#REF!</definedName>
    <definedName name="_RC1307_R0060_C1410">#REF!</definedName>
    <definedName name="_RC1307_R0060_C1420">#REF!</definedName>
    <definedName name="_RC1307_R0060_C1430">#REF!</definedName>
    <definedName name="_RC1307_R0060_C1440">#REF!</definedName>
    <definedName name="_RC1307_R0060_C1450">#REF!</definedName>
    <definedName name="_RC1307_R0060_C1460">#REF!</definedName>
    <definedName name="_RC1307_R0070_C0150">#REF!</definedName>
    <definedName name="_RC1307_R0070_C0203">#REF!</definedName>
    <definedName name="_RC1307_R0070_C0206">#REF!</definedName>
    <definedName name="_RC1307_R0070_C0253">#REF!</definedName>
    <definedName name="_RC1307_R0070_C0256">#REF!</definedName>
    <definedName name="_RC1307_R0070_C0300">#REF!</definedName>
    <definedName name="_RC1307_R0070_C0353">#REF!</definedName>
    <definedName name="_RC1307_R0070_C0356">#REF!</definedName>
    <definedName name="_RC1307_R0070_C0403">#REF!</definedName>
    <definedName name="_RC1307_R0070_C0406">#REF!</definedName>
    <definedName name="_RC1307_R0070_C0453">#REF!</definedName>
    <definedName name="_RC1307_R0070_C0456">#REF!</definedName>
    <definedName name="_RC1307_R0070_C0483">#REF!</definedName>
    <definedName name="_RC1307_R0070_C0486">#REF!</definedName>
    <definedName name="_RC1307_R0070_C0550">#REF!</definedName>
    <definedName name="_RC1307_R0070_C0600">#REF!</definedName>
    <definedName name="_RC1307_R0070_C0650">#REF!</definedName>
    <definedName name="_RC1307_R0070_C0700">#REF!</definedName>
    <definedName name="_RC1307_R0070_C1003">#REF!</definedName>
    <definedName name="_RC1307_R0070_C1006">#REF!</definedName>
    <definedName name="_RC1307_R0070_C1100">#REF!</definedName>
    <definedName name="_RC1307_R0070_C1110">#REF!</definedName>
    <definedName name="_RC1307_R0070_C1120">#REF!</definedName>
    <definedName name="_RC1307_R0070_C1130">#REF!</definedName>
    <definedName name="_RC1307_R0070_C1140">#REF!</definedName>
    <definedName name="_RC1307_R0070_C1150">#REF!</definedName>
    <definedName name="_RC1307_R0070_C1250">#REF!</definedName>
    <definedName name="_RC1307_R0070_C1350">#REF!</definedName>
    <definedName name="_RC1307_R0070_C1400">#REF!</definedName>
    <definedName name="_RC1307_R0070_C1410">#REF!</definedName>
    <definedName name="_RC1307_R0070_C1420">#REF!</definedName>
    <definedName name="_RC1307_R0070_C1430">#REF!</definedName>
    <definedName name="_RC1307_R0070_C1440">#REF!</definedName>
    <definedName name="_RC1307_R0070_C1450">#REF!</definedName>
    <definedName name="_RC1307_R0070_C1460">#REF!</definedName>
    <definedName name="_RC1307_R0080_C0150">#REF!</definedName>
    <definedName name="_RC1307_R0080_C0203">#REF!</definedName>
    <definedName name="_RC1307_R0080_C0206">#REF!</definedName>
    <definedName name="_RC1307_R0080_C0253">#REF!</definedName>
    <definedName name="_RC1307_R0080_C0256">#REF!</definedName>
    <definedName name="_RC1307_R0080_C0300">#REF!</definedName>
    <definedName name="_RC1307_R0080_C0353">#REF!</definedName>
    <definedName name="_RC1307_R0080_C0356">#REF!</definedName>
    <definedName name="_RC1307_R0080_C0403">#REF!</definedName>
    <definedName name="_RC1307_R0080_C0406">#REF!</definedName>
    <definedName name="_RC1307_R0080_C0453">#REF!</definedName>
    <definedName name="_RC1307_R0080_C0456">#REF!</definedName>
    <definedName name="_RC1307_R0080_C0483">#REF!</definedName>
    <definedName name="_RC1307_R0080_C0486">#REF!</definedName>
    <definedName name="_RC1307_R0080_C0550">#REF!</definedName>
    <definedName name="_RC1307_R0080_C0600">#REF!</definedName>
    <definedName name="_RC1307_R0080_C0650">#REF!</definedName>
    <definedName name="_RC1307_R0080_C0700">#REF!</definedName>
    <definedName name="_RC1307_R0080_C1003">#REF!</definedName>
    <definedName name="_RC1307_R0080_C1006">#REF!</definedName>
    <definedName name="_RC1307_R0080_C1100">#REF!</definedName>
    <definedName name="_RC1307_R0080_C1110">#REF!</definedName>
    <definedName name="_RC1307_R0080_C1120">#REF!</definedName>
    <definedName name="_RC1307_R0080_C1130">#REF!</definedName>
    <definedName name="_RC1307_R0080_C1140">#REF!</definedName>
    <definedName name="_RC1307_R0080_C1150">#REF!</definedName>
    <definedName name="_RC1307_R0080_C1250">#REF!</definedName>
    <definedName name="_RC1307_R0080_C1350">#REF!</definedName>
    <definedName name="_RC1307_R0080_C1400">#REF!</definedName>
    <definedName name="_RC1307_R0080_C1410">#REF!</definedName>
    <definedName name="_RC1307_R0080_C1420">#REF!</definedName>
    <definedName name="_RC1307_R0080_C1430">#REF!</definedName>
    <definedName name="_RC1307_R0080_C1440">#REF!</definedName>
    <definedName name="_RC1307_R0080_C1450">#REF!</definedName>
    <definedName name="_RC1307_R0080_C1460">#REF!</definedName>
    <definedName name="_RC1307_R0090_C0150">#REF!</definedName>
    <definedName name="_RC1307_R0090_C0203">#REF!</definedName>
    <definedName name="_RC1307_R0090_C0206">#REF!</definedName>
    <definedName name="_RC1307_R0090_C0253">#REF!</definedName>
    <definedName name="_RC1307_R0090_C0256">#REF!</definedName>
    <definedName name="_RC1307_R0090_C0300">#REF!</definedName>
    <definedName name="_RC1307_R0090_C0353">#REF!</definedName>
    <definedName name="_RC1307_R0090_C0356">#REF!</definedName>
    <definedName name="_RC1307_R0090_C0403">#REF!</definedName>
    <definedName name="_RC1307_R0090_C0406">#REF!</definedName>
    <definedName name="_RC1307_R0090_C0453">#REF!</definedName>
    <definedName name="_RC1307_R0090_C0456">#REF!</definedName>
    <definedName name="_RC1307_R0090_C0483">#REF!</definedName>
    <definedName name="_RC1307_R0090_C0486">#REF!</definedName>
    <definedName name="_RC1307_R0090_C0550">#REF!</definedName>
    <definedName name="_RC1307_R0090_C0600">#REF!</definedName>
    <definedName name="_RC1307_R0090_C0650">#REF!</definedName>
    <definedName name="_RC1307_R0090_C0700">#REF!</definedName>
    <definedName name="_RC1307_R0090_C1003">#REF!</definedName>
    <definedName name="_RC1307_R0090_C1006">#REF!</definedName>
    <definedName name="_RC1307_R0090_C1100">#REF!</definedName>
    <definedName name="_RC1307_R0090_C1110">#REF!</definedName>
    <definedName name="_RC1307_R0090_C1120">#REF!</definedName>
    <definedName name="_RC1307_R0090_C1130">#REF!</definedName>
    <definedName name="_RC1307_R0090_C1140">#REF!</definedName>
    <definedName name="_RC1307_R0090_C1150">#REF!</definedName>
    <definedName name="_RC1307_R0090_C1250">#REF!</definedName>
    <definedName name="_RC1307_R0090_C1350">#REF!</definedName>
    <definedName name="_RC1307_R0090_C1400">#REF!</definedName>
    <definedName name="_RC1307_R0090_C1410">#REF!</definedName>
    <definedName name="_RC1307_R0090_C1420">#REF!</definedName>
    <definedName name="_RC1307_R0090_C1430">#REF!</definedName>
    <definedName name="_RC1307_R0090_C1440">#REF!</definedName>
    <definedName name="_RC1307_R0090_C1450">#REF!</definedName>
    <definedName name="_RC1307_R0090_C1460">#REF!</definedName>
    <definedName name="_RC1307_R0100_C0150">#REF!</definedName>
    <definedName name="_RC1307_R0100_C0203">#REF!</definedName>
    <definedName name="_RC1307_R0100_C0206">#REF!</definedName>
    <definedName name="_RC1307_R0100_C0253">#REF!</definedName>
    <definedName name="_RC1307_R0100_C0256">#REF!</definedName>
    <definedName name="_RC1307_R0100_C0300">#REF!</definedName>
    <definedName name="_RC1307_R0100_C0353">#REF!</definedName>
    <definedName name="_RC1307_R0100_C0356">#REF!</definedName>
    <definedName name="_RC1307_R0100_C0403">#REF!</definedName>
    <definedName name="_RC1307_R0100_C0406">#REF!</definedName>
    <definedName name="_RC1307_R0100_C0453">#REF!</definedName>
    <definedName name="_RC1307_R0100_C0456">#REF!</definedName>
    <definedName name="_RC1307_R0100_C0483">#REF!</definedName>
    <definedName name="_RC1307_R0100_C0486">#REF!</definedName>
    <definedName name="_RC1307_R0100_C0550">#REF!</definedName>
    <definedName name="_RC1307_R0100_C0600">#REF!</definedName>
    <definedName name="_RC1307_R0100_C0650">#REF!</definedName>
    <definedName name="_RC1307_R0100_C0700">#REF!</definedName>
    <definedName name="_RC1307_R0100_C1003">#REF!</definedName>
    <definedName name="_RC1307_R0100_C1006">#REF!</definedName>
    <definedName name="_RC1307_R0100_C1100">#REF!</definedName>
    <definedName name="_RC1307_R0100_C1110">#REF!</definedName>
    <definedName name="_RC1307_R0100_C1120">#REF!</definedName>
    <definedName name="_RC1307_R0100_C1130">#REF!</definedName>
    <definedName name="_RC1307_R0100_C1140">#REF!</definedName>
    <definedName name="_RC1307_R0100_C1150">#REF!</definedName>
    <definedName name="_RC1307_R0100_C1250">#REF!</definedName>
    <definedName name="_RC1307_R0100_C1350">#REF!</definedName>
    <definedName name="_RC1307_R0100_C1400">#REF!</definedName>
    <definedName name="_RC1307_R0100_C1410">#REF!</definedName>
    <definedName name="_RC1307_R0100_C1420">#REF!</definedName>
    <definedName name="_RC1307_R0100_C1430">#REF!</definedName>
    <definedName name="_RC1307_R0100_C1440">#REF!</definedName>
    <definedName name="_RC1307_R0100_C1450">#REF!</definedName>
    <definedName name="_RC1307_R0100_C1460">#REF!</definedName>
    <definedName name="_RC1307_R0110_C0150">#REF!</definedName>
    <definedName name="_RC1307_R0110_C0203">#REF!</definedName>
    <definedName name="_RC1307_R0110_C0206">#REF!</definedName>
    <definedName name="_RC1307_R0110_C0253">#REF!</definedName>
    <definedName name="_RC1307_R0110_C0256">#REF!</definedName>
    <definedName name="_RC1307_R0110_C0300">#REF!</definedName>
    <definedName name="_RC1307_R0110_C0353">#REF!</definedName>
    <definedName name="_RC1307_R0110_C0356">#REF!</definedName>
    <definedName name="_RC1307_R0110_C0403">#REF!</definedName>
    <definedName name="_RC1307_R0110_C0406">#REF!</definedName>
    <definedName name="_RC1307_R0110_C0453">#REF!</definedName>
    <definedName name="_RC1307_R0110_C0456">#REF!</definedName>
    <definedName name="_RC1307_R0110_C0483">#REF!</definedName>
    <definedName name="_RC1307_R0110_C0486">#REF!</definedName>
    <definedName name="_RC1307_R0110_C0550">#REF!</definedName>
    <definedName name="_RC1307_R0110_C0600">#REF!</definedName>
    <definedName name="_RC1307_R0110_C0650">#REF!</definedName>
    <definedName name="_RC1307_R0110_C0700">#REF!</definedName>
    <definedName name="_RC1307_R0110_C1003">#REF!</definedName>
    <definedName name="_RC1307_R0110_C1006">#REF!</definedName>
    <definedName name="_RC1307_R0110_C1100">#REF!</definedName>
    <definedName name="_RC1307_R0110_C1110">#REF!</definedName>
    <definedName name="_RC1307_R0110_C1120">#REF!</definedName>
    <definedName name="_RC1307_R0110_C1130">#REF!</definedName>
    <definedName name="_RC1307_R0110_C1140">#REF!</definedName>
    <definedName name="_RC1307_R0110_C1150">#REF!</definedName>
    <definedName name="_RC1307_R0110_C1250">#REF!</definedName>
    <definedName name="_RC1307_R0110_C1350">#REF!</definedName>
    <definedName name="_RC1307_R0110_C1400">#REF!</definedName>
    <definedName name="_RC1307_R0110_C1410">#REF!</definedName>
    <definedName name="_RC1307_R0110_C1420">#REF!</definedName>
    <definedName name="_RC1307_R0110_C1430">#REF!</definedName>
    <definedName name="_RC1307_R0110_C1440">#REF!</definedName>
    <definedName name="_RC1307_R0110_C1450">#REF!</definedName>
    <definedName name="_RC1307_R0110_C1460">#REF!</definedName>
    <definedName name="_RC1307_R0120_C0150">#REF!</definedName>
    <definedName name="_RC1307_R0120_C0203">#REF!</definedName>
    <definedName name="_RC1307_R0120_C0206">#REF!</definedName>
    <definedName name="_RC1307_R0120_C0253">#REF!</definedName>
    <definedName name="_RC1307_R0120_C0256">#REF!</definedName>
    <definedName name="_RC1307_R0120_C0300">#REF!</definedName>
    <definedName name="_RC1307_R0120_C0353">#REF!</definedName>
    <definedName name="_RC1307_R0120_C0356">#REF!</definedName>
    <definedName name="_RC1307_R0120_C0403">#REF!</definedName>
    <definedName name="_RC1307_R0120_C0406">#REF!</definedName>
    <definedName name="_RC1307_R0120_C0453">#REF!</definedName>
    <definedName name="_RC1307_R0120_C0456">#REF!</definedName>
    <definedName name="_RC1307_R0120_C0483">#REF!</definedName>
    <definedName name="_RC1307_R0120_C0486">#REF!</definedName>
    <definedName name="_RC1307_R0120_C0550">#REF!</definedName>
    <definedName name="_RC1307_R0120_C0600">#REF!</definedName>
    <definedName name="_RC1307_R0120_C0650">#REF!</definedName>
    <definedName name="_RC1307_R0120_C0700">#REF!</definedName>
    <definedName name="_RC1307_R0120_C1003">#REF!</definedName>
    <definedName name="_RC1307_R0120_C1006">#REF!</definedName>
    <definedName name="_RC1307_R0120_C1100">#REF!</definedName>
    <definedName name="_RC1307_R0120_C1110">#REF!</definedName>
    <definedName name="_RC1307_R0120_C1120">#REF!</definedName>
    <definedName name="_RC1307_R0120_C1130">#REF!</definedName>
    <definedName name="_RC1307_R0120_C1140">#REF!</definedName>
    <definedName name="_RC1307_R0120_C1150">#REF!</definedName>
    <definedName name="_RC1307_R0120_C1250">#REF!</definedName>
    <definedName name="_RC1307_R0120_C1350">#REF!</definedName>
    <definedName name="_RC1307_R0120_C1400">#REF!</definedName>
    <definedName name="_RC1307_R0120_C1410">#REF!</definedName>
    <definedName name="_RC1307_R0120_C1420">#REF!</definedName>
    <definedName name="_RC1307_R0120_C1430">#REF!</definedName>
    <definedName name="_RC1307_R0120_C1440">#REF!</definedName>
    <definedName name="_RC1307_R0120_C1450">#REF!</definedName>
    <definedName name="_RC1307_R0120_C1460">#REF!</definedName>
    <definedName name="_RC1307_R0130_C0150">#REF!</definedName>
    <definedName name="_RC1307_R0130_C0203">#REF!</definedName>
    <definedName name="_RC1307_R0130_C0206">#REF!</definedName>
    <definedName name="_RC1307_R0130_C0253">#REF!</definedName>
    <definedName name="_RC1307_R0130_C0256">#REF!</definedName>
    <definedName name="_RC1307_R0130_C0300">#REF!</definedName>
    <definedName name="_RC1307_R0130_C0353">#REF!</definedName>
    <definedName name="_RC1307_R0130_C0356">#REF!</definedName>
    <definedName name="_RC1307_R0130_C0403">#REF!</definedName>
    <definedName name="_RC1307_R0130_C0406">#REF!</definedName>
    <definedName name="_RC1307_R0130_C0453">#REF!</definedName>
    <definedName name="_RC1307_R0130_C0456">#REF!</definedName>
    <definedName name="_RC1307_R0130_C0483">#REF!</definedName>
    <definedName name="_RC1307_R0130_C0486">#REF!</definedName>
    <definedName name="_RC1307_R0130_C0550">#REF!</definedName>
    <definedName name="_RC1307_R0130_C0600">#REF!</definedName>
    <definedName name="_RC1307_R0130_C0650">#REF!</definedName>
    <definedName name="_RC1307_R0130_C0700">#REF!</definedName>
    <definedName name="_RC1307_R0130_C1003">#REF!</definedName>
    <definedName name="_RC1307_R0130_C1006">#REF!</definedName>
    <definedName name="_RC1307_R0130_C1100">#REF!</definedName>
    <definedName name="_RC1307_R0130_C1110">#REF!</definedName>
    <definedName name="_RC1307_R0130_C1120">#REF!</definedName>
    <definedName name="_RC1307_R0130_C1130">#REF!</definedName>
    <definedName name="_RC1307_R0130_C1140">#REF!</definedName>
    <definedName name="_RC1307_R0130_C1150">#REF!</definedName>
    <definedName name="_RC1307_R0130_C1250">#REF!</definedName>
    <definedName name="_RC1307_R0130_C1350">#REF!</definedName>
    <definedName name="_RC1307_R0130_C1400">#REF!</definedName>
    <definedName name="_RC1307_R0130_C1410">#REF!</definedName>
    <definedName name="_RC1307_R0130_C1420">#REF!</definedName>
    <definedName name="_RC1307_R0130_C1430">#REF!</definedName>
    <definedName name="_RC1307_R0130_C1440">#REF!</definedName>
    <definedName name="_RC1307_R0130_C1450">#REF!</definedName>
    <definedName name="_RC1307_R0130_C1460">#REF!</definedName>
    <definedName name="_RC1307_R0140_C0150">#REF!</definedName>
    <definedName name="_RC1307_R0140_C0203">#REF!</definedName>
    <definedName name="_RC1307_R0140_C0206">#REF!</definedName>
    <definedName name="_RC1307_R0140_C0253">#REF!</definedName>
    <definedName name="_RC1307_R0140_C0256">#REF!</definedName>
    <definedName name="_RC1307_R0140_C0300">#REF!</definedName>
    <definedName name="_RC1307_R0140_C0353">#REF!</definedName>
    <definedName name="_RC1307_R0140_C0356">#REF!</definedName>
    <definedName name="_RC1307_R0140_C0403">#REF!</definedName>
    <definedName name="_RC1307_R0140_C0406">#REF!</definedName>
    <definedName name="_RC1307_R0140_C0453">#REF!</definedName>
    <definedName name="_RC1307_R0140_C0456">#REF!</definedName>
    <definedName name="_RC1307_R0140_C0483">#REF!</definedName>
    <definedName name="_RC1307_R0140_C0486">#REF!</definedName>
    <definedName name="_RC1307_R0140_C0550">#REF!</definedName>
    <definedName name="_RC1307_R0140_C0600">#REF!</definedName>
    <definedName name="_RC1307_R0140_C0650">#REF!</definedName>
    <definedName name="_RC1307_R0140_C0700">#REF!</definedName>
    <definedName name="_RC1307_R0140_C1003">#REF!</definedName>
    <definedName name="_RC1307_R0140_C1006">#REF!</definedName>
    <definedName name="_RC1307_R0140_C1100">#REF!</definedName>
    <definedName name="_RC1307_R0140_C1110">#REF!</definedName>
    <definedName name="_RC1307_R0140_C1120">#REF!</definedName>
    <definedName name="_RC1307_R0140_C1130">#REF!</definedName>
    <definedName name="_RC1307_R0140_C1140">#REF!</definedName>
    <definedName name="_RC1307_R0140_C1150">#REF!</definedName>
    <definedName name="_RC1307_R0140_C1250">#REF!</definedName>
    <definedName name="_RC1307_R0140_C1350">#REF!</definedName>
    <definedName name="_RC1307_R0140_C1400">#REF!</definedName>
    <definedName name="_RC1307_R0140_C1410">#REF!</definedName>
    <definedName name="_RC1307_R0140_C1420">#REF!</definedName>
    <definedName name="_RC1307_R0140_C1430">#REF!</definedName>
    <definedName name="_RC1307_R0140_C1440">#REF!</definedName>
    <definedName name="_RC1307_R0140_C1450">#REF!</definedName>
    <definedName name="_RC1307_R0140_C1460">#REF!</definedName>
    <definedName name="_RC1307_R0150_C0150">#REF!</definedName>
    <definedName name="_RC1307_R0150_C0203">#REF!</definedName>
    <definedName name="_RC1307_R0150_C0206">#REF!</definedName>
    <definedName name="_RC1307_R0150_C0253">#REF!</definedName>
    <definedName name="_RC1307_R0150_C0256">#REF!</definedName>
    <definedName name="_RC1307_R0150_C0300">#REF!</definedName>
    <definedName name="_RC1307_R0150_C0353">#REF!</definedName>
    <definedName name="_RC1307_R0150_C0356">#REF!</definedName>
    <definedName name="_RC1307_R0150_C0403">#REF!</definedName>
    <definedName name="_RC1307_R0150_C0406">#REF!</definedName>
    <definedName name="_RC1307_R0150_C0453">#REF!</definedName>
    <definedName name="_RC1307_R0150_C0456">#REF!</definedName>
    <definedName name="_RC1307_R0150_C0483">#REF!</definedName>
    <definedName name="_RC1307_R0150_C0486">#REF!</definedName>
    <definedName name="_RC1307_R0150_C0550">#REF!</definedName>
    <definedName name="_RC1307_R0150_C0600">#REF!</definedName>
    <definedName name="_RC1307_R0150_C0650">#REF!</definedName>
    <definedName name="_RC1307_R0150_C0700">#REF!</definedName>
    <definedName name="_RC1307_R0150_C1003">#REF!</definedName>
    <definedName name="_RC1307_R0150_C1006">#REF!</definedName>
    <definedName name="_RC1307_R0150_C1100">#REF!</definedName>
    <definedName name="_RC1307_R0150_C1110">#REF!</definedName>
    <definedName name="_RC1307_R0150_C1120">#REF!</definedName>
    <definedName name="_RC1307_R0150_C1130">#REF!</definedName>
    <definedName name="_RC1307_R0150_C1140">#REF!</definedName>
    <definedName name="_RC1307_R0150_C1150">#REF!</definedName>
    <definedName name="_RC1307_R0150_C1250">#REF!</definedName>
    <definedName name="_RC1307_R0150_C1350">#REF!</definedName>
    <definedName name="_RC1307_R0150_C1400">#REF!</definedName>
    <definedName name="_RC1307_R0150_C1410">#REF!</definedName>
    <definedName name="_RC1307_R0150_C1420">#REF!</definedName>
    <definedName name="_RC1307_R0150_C1430">#REF!</definedName>
    <definedName name="_RC1307_R0150_C1440">#REF!</definedName>
    <definedName name="_RC1307_R0150_C1450">#REF!</definedName>
    <definedName name="_RC1307_R0150_C1460">#REF!</definedName>
    <definedName name="_RC1307_R0160_C0150">#REF!</definedName>
    <definedName name="_RC1307_R0160_C0203">#REF!</definedName>
    <definedName name="_RC1307_R0160_C0206">#REF!</definedName>
    <definedName name="_RC1307_R0160_C0253">#REF!</definedName>
    <definedName name="_RC1307_R0160_C0256">#REF!</definedName>
    <definedName name="_RC1307_R0160_C0300">#REF!</definedName>
    <definedName name="_RC1307_R0160_C0353">#REF!</definedName>
    <definedName name="_RC1307_R0160_C0356">#REF!</definedName>
    <definedName name="_RC1307_R0160_C0403">#REF!</definedName>
    <definedName name="_RC1307_R0160_C0406">#REF!</definedName>
    <definedName name="_RC1307_R0160_C0453">#REF!</definedName>
    <definedName name="_RC1307_R0160_C0456">#REF!</definedName>
    <definedName name="_RC1307_R0160_C0483">#REF!</definedName>
    <definedName name="_RC1307_R0160_C0486">#REF!</definedName>
    <definedName name="_RC1307_R0160_C0550">#REF!</definedName>
    <definedName name="_RC1307_R0160_C0600">#REF!</definedName>
    <definedName name="_RC1307_R0160_C0650">#REF!</definedName>
    <definedName name="_RC1307_R0160_C0700">#REF!</definedName>
    <definedName name="_RC1307_R0160_C1003">#REF!</definedName>
    <definedName name="_RC1307_R0160_C1006">#REF!</definedName>
    <definedName name="_RC1307_R0160_C1100">#REF!</definedName>
    <definedName name="_RC1307_R0160_C1110">#REF!</definedName>
    <definedName name="_RC1307_R0160_C1120">#REF!</definedName>
    <definedName name="_RC1307_R0160_C1130">#REF!</definedName>
    <definedName name="_RC1307_R0160_C1140">#REF!</definedName>
    <definedName name="_RC1307_R0160_C1150">#REF!</definedName>
    <definedName name="_RC1307_R0160_C1250">#REF!</definedName>
    <definedName name="_RC1307_R0160_C1350">#REF!</definedName>
    <definedName name="_RC1307_R0160_C1400">#REF!</definedName>
    <definedName name="_RC1307_R0160_C1410">#REF!</definedName>
    <definedName name="_RC1307_R0160_C1420">#REF!</definedName>
    <definedName name="_RC1307_R0160_C1430">#REF!</definedName>
    <definedName name="_RC1307_R0160_C1440">#REF!</definedName>
    <definedName name="_RC1307_R0160_C1450">#REF!</definedName>
    <definedName name="_RC1307_R0160_C1460">#REF!</definedName>
    <definedName name="_RC1307_R0170_C0150">#REF!</definedName>
    <definedName name="_RC1307_R0170_C0203">#REF!</definedName>
    <definedName name="_RC1307_R0170_C0206">#REF!</definedName>
    <definedName name="_RC1307_R0170_C0253">#REF!</definedName>
    <definedName name="_RC1307_R0170_C0256">#REF!</definedName>
    <definedName name="_RC1307_R0170_C0300">#REF!</definedName>
    <definedName name="_RC1307_R0170_C0353">#REF!</definedName>
    <definedName name="_RC1307_R0170_C0356">#REF!</definedName>
    <definedName name="_RC1307_R0170_C0403">#REF!</definedName>
    <definedName name="_RC1307_R0170_C0406">#REF!</definedName>
    <definedName name="_RC1307_R0170_C0453">#REF!</definedName>
    <definedName name="_RC1307_R0170_C0456">#REF!</definedName>
    <definedName name="_RC1307_R0170_C0483">#REF!</definedName>
    <definedName name="_RC1307_R0170_C0486">#REF!</definedName>
    <definedName name="_RC1307_R0170_C0550">#REF!</definedName>
    <definedName name="_RC1307_R0170_C0600">#REF!</definedName>
    <definedName name="_RC1307_R0170_C0650">#REF!</definedName>
    <definedName name="_RC1307_R0170_C0700">#REF!</definedName>
    <definedName name="_RC1307_R0170_C1003">#REF!</definedName>
    <definedName name="_RC1307_R0170_C1006">#REF!</definedName>
    <definedName name="_RC1307_R0170_C1100">#REF!</definedName>
    <definedName name="_RC1307_R0170_C1110">#REF!</definedName>
    <definedName name="_RC1307_R0170_C1120">#REF!</definedName>
    <definedName name="_RC1307_R0170_C1130">#REF!</definedName>
    <definedName name="_RC1307_R0170_C1140">#REF!</definedName>
    <definedName name="_RC1307_R0170_C1150">#REF!</definedName>
    <definedName name="_RC1307_R0170_C1250">#REF!</definedName>
    <definedName name="_RC1307_R0170_C1350">#REF!</definedName>
    <definedName name="_RC1307_R0170_C1400">#REF!</definedName>
    <definedName name="_RC1307_R0170_C1410">#REF!</definedName>
    <definedName name="_RC1307_R0170_C1420">#REF!</definedName>
    <definedName name="_RC1307_R0170_C1430">#REF!</definedName>
    <definedName name="_RC1307_R0170_C1440">#REF!</definedName>
    <definedName name="_RC1307_R0170_C1450">#REF!</definedName>
    <definedName name="_RC1307_R0170_C1460">#REF!</definedName>
    <definedName name="_RC1307_R0180_C0150">#REF!</definedName>
    <definedName name="_RC1307_R0180_C0203">#REF!</definedName>
    <definedName name="_RC1307_R0180_C0206">#REF!</definedName>
    <definedName name="_RC1307_R0180_C0253">#REF!</definedName>
    <definedName name="_RC1307_R0180_C0256">#REF!</definedName>
    <definedName name="_RC1307_R0180_C0300">#REF!</definedName>
    <definedName name="_RC1307_R0180_C0353">#REF!</definedName>
    <definedName name="_RC1307_R0180_C0356">#REF!</definedName>
    <definedName name="_RC1307_R0180_C0403">#REF!</definedName>
    <definedName name="_RC1307_R0180_C0406">#REF!</definedName>
    <definedName name="_RC1307_R0180_C0453">#REF!</definedName>
    <definedName name="_RC1307_R0180_C0456">#REF!</definedName>
    <definedName name="_RC1307_R0180_C0483">#REF!</definedName>
    <definedName name="_RC1307_R0180_C0486">#REF!</definedName>
    <definedName name="_RC1307_R0180_C0550">#REF!</definedName>
    <definedName name="_RC1307_R0180_C0600">#REF!</definedName>
    <definedName name="_RC1307_R0180_C0650">#REF!</definedName>
    <definedName name="_RC1307_R0180_C0700">#REF!</definedName>
    <definedName name="_RC1307_R0180_C1003">#REF!</definedName>
    <definedName name="_RC1307_R0180_C1006">#REF!</definedName>
    <definedName name="_RC1307_R0180_C1100">#REF!</definedName>
    <definedName name="_RC1307_R0180_C1110">#REF!</definedName>
    <definedName name="_RC1307_R0180_C1120">#REF!</definedName>
    <definedName name="_RC1307_R0180_C1130">#REF!</definedName>
    <definedName name="_RC1307_R0180_C1140">#REF!</definedName>
    <definedName name="_RC1307_R0180_C1150">#REF!</definedName>
    <definedName name="_RC1307_R0180_C1250">#REF!</definedName>
    <definedName name="_RC1307_R0180_C1350">#REF!</definedName>
    <definedName name="_RC1307_R0180_C1400">#REF!</definedName>
    <definedName name="_RC1307_R0180_C1410">#REF!</definedName>
    <definedName name="_RC1307_R0180_C1420">#REF!</definedName>
    <definedName name="_RC1307_R0180_C1430">#REF!</definedName>
    <definedName name="_RC1307_R0180_C1440">#REF!</definedName>
    <definedName name="_RC1307_R0180_C1450">#REF!</definedName>
    <definedName name="_RC1307_R0180_C1460">#REF!</definedName>
    <definedName name="_RC1307_R0190_C0150">#REF!</definedName>
    <definedName name="_RC1307_R0190_C0203">#REF!</definedName>
    <definedName name="_RC1307_R0190_C0206">#REF!</definedName>
    <definedName name="_RC1307_R0190_C0253">#REF!</definedName>
    <definedName name="_RC1307_R0190_C0256">#REF!</definedName>
    <definedName name="_RC1307_R0190_C0300">#REF!</definedName>
    <definedName name="_RC1307_R0190_C0353">#REF!</definedName>
    <definedName name="_RC1307_R0190_C0356">#REF!</definedName>
    <definedName name="_RC1307_R0190_C0403">#REF!</definedName>
    <definedName name="_RC1307_R0190_C0406">#REF!</definedName>
    <definedName name="_RC1307_R0190_C0453">#REF!</definedName>
    <definedName name="_RC1307_R0190_C0456">#REF!</definedName>
    <definedName name="_RC1307_R0190_C0483">#REF!</definedName>
    <definedName name="_RC1307_R0190_C0486">#REF!</definedName>
    <definedName name="_RC1307_R0190_C0550">#REF!</definedName>
    <definedName name="_RC1307_R0190_C0600">#REF!</definedName>
    <definedName name="_RC1307_R0190_C0650">#REF!</definedName>
    <definedName name="_RC1307_R0190_C0700">#REF!</definedName>
    <definedName name="_RC1307_R0190_C1003">#REF!</definedName>
    <definedName name="_RC1307_R0190_C1006">#REF!</definedName>
    <definedName name="_RC1307_R0190_C1100">#REF!</definedName>
    <definedName name="_RC1307_R0190_C1110">#REF!</definedName>
    <definedName name="_RC1307_R0190_C1120">#REF!</definedName>
    <definedName name="_RC1307_R0190_C1130">#REF!</definedName>
    <definedName name="_RC1307_R0190_C1140">#REF!</definedName>
    <definedName name="_RC1307_R0190_C1150">#REF!</definedName>
    <definedName name="_RC1307_R0190_C1250">#REF!</definedName>
    <definedName name="_RC1307_R0190_C1350">#REF!</definedName>
    <definedName name="_RC1307_R0190_C1400">#REF!</definedName>
    <definedName name="_RC1307_R0190_C1410">#REF!</definedName>
    <definedName name="_RC1307_R0190_C1420">#REF!</definedName>
    <definedName name="_RC1307_R0190_C1430">#REF!</definedName>
    <definedName name="_RC1307_R0190_C1440">#REF!</definedName>
    <definedName name="_RC1307_R0190_C1450">#REF!</definedName>
    <definedName name="_RC1307_R0190_C1460">#REF!</definedName>
    <definedName name="_RC1307_R0200_C0150">#REF!</definedName>
    <definedName name="_RC1307_R0200_C0203">#REF!</definedName>
    <definedName name="_RC1307_R0200_C0206">#REF!</definedName>
    <definedName name="_RC1307_R0200_C0253">#REF!</definedName>
    <definedName name="_RC1307_R0200_C0256">#REF!</definedName>
    <definedName name="_RC1307_R0200_C0300">#REF!</definedName>
    <definedName name="_RC1307_R0200_C0353">#REF!</definedName>
    <definedName name="_RC1307_R0200_C0356">#REF!</definedName>
    <definedName name="_RC1307_R0200_C0403">#REF!</definedName>
    <definedName name="_RC1307_R0200_C0406">#REF!</definedName>
    <definedName name="_RC1307_R0200_C0453">#REF!</definedName>
    <definedName name="_RC1307_R0200_C0456">#REF!</definedName>
    <definedName name="_RC1307_R0200_C0483">#REF!</definedName>
    <definedName name="_RC1307_R0200_C0486">#REF!</definedName>
    <definedName name="_RC1307_R0200_C0550">#REF!</definedName>
    <definedName name="_RC1307_R0200_C0600">#REF!</definedName>
    <definedName name="_RC1307_R0200_C0650">#REF!</definedName>
    <definedName name="_RC1307_R0200_C0700">#REF!</definedName>
    <definedName name="_RC1307_R0200_C1003">#REF!</definedName>
    <definedName name="_RC1307_R0200_C1006">#REF!</definedName>
    <definedName name="_RC1307_R0200_C1100">#REF!</definedName>
    <definedName name="_RC1307_R0200_C1110">#REF!</definedName>
    <definedName name="_RC1307_R0200_C1120">#REF!</definedName>
    <definedName name="_RC1307_R0200_C1130">#REF!</definedName>
    <definedName name="_RC1307_R0200_C1140">#REF!</definedName>
    <definedName name="_RC1307_R0200_C1150">#REF!</definedName>
    <definedName name="_RC1307_R0200_C1250">#REF!</definedName>
    <definedName name="_RC1307_R0200_C1350">#REF!</definedName>
    <definedName name="_RC1307_R0200_C1400">#REF!</definedName>
    <definedName name="_RC1307_R0200_C1410">#REF!</definedName>
    <definedName name="_RC1307_R0200_C1420">#REF!</definedName>
    <definedName name="_RC1307_R0200_C1430">#REF!</definedName>
    <definedName name="_RC1307_R0200_C1440">#REF!</definedName>
    <definedName name="_RC1307_R0200_C1450">#REF!</definedName>
    <definedName name="_RC1307_R0200_C1460">#REF!</definedName>
    <definedName name="_RC1307_R0210_C0150">#REF!</definedName>
    <definedName name="_RC1307_R0210_C0203">#REF!</definedName>
    <definedName name="_RC1307_R0210_C0206">#REF!</definedName>
    <definedName name="_RC1307_R0210_C0253">#REF!</definedName>
    <definedName name="_RC1307_R0210_C0256">#REF!</definedName>
    <definedName name="_RC1307_R0210_C0300">#REF!</definedName>
    <definedName name="_RC1307_R0210_C0353">#REF!</definedName>
    <definedName name="_RC1307_R0210_C0356">#REF!</definedName>
    <definedName name="_RC1307_R0210_C0403">#REF!</definedName>
    <definedName name="_RC1307_R0210_C0406">#REF!</definedName>
    <definedName name="_RC1307_R0210_C0453">#REF!</definedName>
    <definedName name="_RC1307_R0210_C0456">#REF!</definedName>
    <definedName name="_RC1307_R0210_C0483">#REF!</definedName>
    <definedName name="_RC1307_R0210_C0486">#REF!</definedName>
    <definedName name="_RC1307_R0210_C0550">#REF!</definedName>
    <definedName name="_RC1307_R0210_C0600">#REF!</definedName>
    <definedName name="_RC1307_R0210_C0650">#REF!</definedName>
    <definedName name="_RC1307_R0210_C0700">#REF!</definedName>
    <definedName name="_RC1307_R0210_C1003">#REF!</definedName>
    <definedName name="_RC1307_R0210_C1006">#REF!</definedName>
    <definedName name="_RC1307_R0210_C1100">#REF!</definedName>
    <definedName name="_RC1307_R0210_C1110">#REF!</definedName>
    <definedName name="_RC1307_R0210_C1120">#REF!</definedName>
    <definedName name="_RC1307_R0210_C1130">#REF!</definedName>
    <definedName name="_RC1307_R0210_C1140">#REF!</definedName>
    <definedName name="_RC1307_R0210_C1150">#REF!</definedName>
    <definedName name="_RC1307_R0210_C1250">#REF!</definedName>
    <definedName name="_RC1307_R0210_C1350">#REF!</definedName>
    <definedName name="_RC1307_R0210_C1400">#REF!</definedName>
    <definedName name="_RC1307_R0210_C1410">#REF!</definedName>
    <definedName name="_RC1307_R0210_C1420">#REF!</definedName>
    <definedName name="_RC1307_R0210_C1430">#REF!</definedName>
    <definedName name="_RC1307_R0210_C1440">#REF!</definedName>
    <definedName name="_RC1307_R0210_C1450">#REF!</definedName>
    <definedName name="_RC1307_R0210_C1460">#REF!</definedName>
    <definedName name="_RC1307_R0220_C0150">#REF!</definedName>
    <definedName name="_RC1307_R0220_C0203">#REF!</definedName>
    <definedName name="_RC1307_R0220_C0206">#REF!</definedName>
    <definedName name="_RC1307_R0220_C0253">#REF!</definedName>
    <definedName name="_RC1307_R0220_C0256">#REF!</definedName>
    <definedName name="_RC1307_R0220_C0300">#REF!</definedName>
    <definedName name="_RC1307_R0220_C0353">#REF!</definedName>
    <definedName name="_RC1307_R0220_C0356">#REF!</definedName>
    <definedName name="_RC1307_R0220_C0403">#REF!</definedName>
    <definedName name="_RC1307_R0220_C0406">#REF!</definedName>
    <definedName name="_RC1307_R0220_C0453">#REF!</definedName>
    <definedName name="_RC1307_R0220_C0456">#REF!</definedName>
    <definedName name="_RC1307_R0220_C0483">#REF!</definedName>
    <definedName name="_RC1307_R0220_C0486">#REF!</definedName>
    <definedName name="_RC1307_R0220_C0550">#REF!</definedName>
    <definedName name="_RC1307_R0220_C0600">#REF!</definedName>
    <definedName name="_RC1307_R0220_C0650">#REF!</definedName>
    <definedName name="_RC1307_R0220_C0700">#REF!</definedName>
    <definedName name="_RC1307_R0220_C1003">#REF!</definedName>
    <definedName name="_RC1307_R0220_C1006">#REF!</definedName>
    <definedName name="_RC1307_R0220_C1100">#REF!</definedName>
    <definedName name="_RC1307_R0220_C1110">#REF!</definedName>
    <definedName name="_RC1307_R0220_C1120">#REF!</definedName>
    <definedName name="_RC1307_R0220_C1130">#REF!</definedName>
    <definedName name="_RC1307_R0220_C1140">#REF!</definedName>
    <definedName name="_RC1307_R0220_C1150">#REF!</definedName>
    <definedName name="_RC1307_R0220_C1250">#REF!</definedName>
    <definedName name="_RC1307_R0220_C1350">#REF!</definedName>
    <definedName name="_RC1307_R0220_C1400">#REF!</definedName>
    <definedName name="_RC1307_R0220_C1410">#REF!</definedName>
    <definedName name="_RC1307_R0220_C1420">#REF!</definedName>
    <definedName name="_RC1307_R0220_C1430">#REF!</definedName>
    <definedName name="_RC1307_R0220_C1440">#REF!</definedName>
    <definedName name="_RC1307_R0220_C1450">#REF!</definedName>
    <definedName name="_RC1307_R0220_C1460">#REF!</definedName>
    <definedName name="_RC1307_R0230_C0150">#REF!</definedName>
    <definedName name="_RC1307_R0230_C0203">#REF!</definedName>
    <definedName name="_RC1307_R0230_C0206">#REF!</definedName>
    <definedName name="_RC1307_R0230_C0253">#REF!</definedName>
    <definedName name="_RC1307_R0230_C0256">#REF!</definedName>
    <definedName name="_RC1307_R0230_C0300">#REF!</definedName>
    <definedName name="_RC1307_R0230_C0353">#REF!</definedName>
    <definedName name="_RC1307_R0230_C0356">#REF!</definedName>
    <definedName name="_RC1307_R0230_C0403">#REF!</definedName>
    <definedName name="_RC1307_R0230_C0406">#REF!</definedName>
    <definedName name="_RC1307_R0230_C0453">#REF!</definedName>
    <definedName name="_RC1307_R0230_C0456">#REF!</definedName>
    <definedName name="_RC1307_R0230_C0483">#REF!</definedName>
    <definedName name="_RC1307_R0230_C0486">#REF!</definedName>
    <definedName name="_RC1307_R0230_C0550">#REF!</definedName>
    <definedName name="_RC1307_R0230_C0600">#REF!</definedName>
    <definedName name="_RC1307_R0230_C0650">#REF!</definedName>
    <definedName name="_RC1307_R0230_C0700">#REF!</definedName>
    <definedName name="_RC1307_R0230_C1003">#REF!</definedName>
    <definedName name="_RC1307_R0230_C1006">#REF!</definedName>
    <definedName name="_RC1307_R0230_C1100">#REF!</definedName>
    <definedName name="_RC1307_R0230_C1110">#REF!</definedName>
    <definedName name="_RC1307_R0230_C1120">#REF!</definedName>
    <definedName name="_RC1307_R0230_C1130">#REF!</definedName>
    <definedName name="_RC1307_R0230_C1140">#REF!</definedName>
    <definedName name="_RC1307_R0230_C1150">#REF!</definedName>
    <definedName name="_RC1307_R0230_C1250">#REF!</definedName>
    <definedName name="_RC1307_R0230_C1350">#REF!</definedName>
    <definedName name="_RC1307_R0230_C1400">#REF!</definedName>
    <definedName name="_RC1307_R0230_C1410">#REF!</definedName>
    <definedName name="_RC1307_R0230_C1420">#REF!</definedName>
    <definedName name="_RC1307_R0230_C1430">#REF!</definedName>
    <definedName name="_RC1307_R0230_C1440">#REF!</definedName>
    <definedName name="_RC1307_R0230_C1450">#REF!</definedName>
    <definedName name="_RC1307_R0230_C1460">#REF!</definedName>
    <definedName name="_RC1307_R0240_C0150">#REF!</definedName>
    <definedName name="_RC1307_R0240_C0203">#REF!</definedName>
    <definedName name="_RC1307_R0240_C0206">#REF!</definedName>
    <definedName name="_RC1307_R0240_C0253">#REF!</definedName>
    <definedName name="_RC1307_R0240_C0256">#REF!</definedName>
    <definedName name="_RC1307_R0240_C0300">#REF!</definedName>
    <definedName name="_RC1307_R0240_C0353">#REF!</definedName>
    <definedName name="_RC1307_R0240_C0356">#REF!</definedName>
    <definedName name="_RC1307_R0240_C0403">#REF!</definedName>
    <definedName name="_RC1307_R0240_C0406">#REF!</definedName>
    <definedName name="_RC1307_R0240_C0453">#REF!</definedName>
    <definedName name="_RC1307_R0240_C0456">#REF!</definedName>
    <definedName name="_RC1307_R0240_C0483">#REF!</definedName>
    <definedName name="_RC1307_R0240_C0486">#REF!</definedName>
    <definedName name="_RC1307_R0240_C0550">#REF!</definedName>
    <definedName name="_RC1307_R0240_C0600">#REF!</definedName>
    <definedName name="_RC1307_R0240_C0650">#REF!</definedName>
    <definedName name="_RC1307_R0240_C0700">#REF!</definedName>
    <definedName name="_RC1307_R0240_C1003">#REF!</definedName>
    <definedName name="_RC1307_R0240_C1006">#REF!</definedName>
    <definedName name="_RC1307_R0240_C1100">#REF!</definedName>
    <definedName name="_RC1307_R0240_C1110">#REF!</definedName>
    <definedName name="_RC1307_R0240_C1120">#REF!</definedName>
    <definedName name="_RC1307_R0240_C1130">#REF!</definedName>
    <definedName name="_RC1307_R0240_C1140">#REF!</definedName>
    <definedName name="_RC1307_R0240_C1150">#REF!</definedName>
    <definedName name="_RC1307_R0240_C1250">#REF!</definedName>
    <definedName name="_RC1307_R0240_C1350">#REF!</definedName>
    <definedName name="_RC1307_R0240_C1400">#REF!</definedName>
    <definedName name="_RC1307_R0240_C1410">#REF!</definedName>
    <definedName name="_RC1307_R0240_C1420">#REF!</definedName>
    <definedName name="_RC1307_R0240_C1430">#REF!</definedName>
    <definedName name="_RC1307_R0240_C1440">#REF!</definedName>
    <definedName name="_RC1307_R0240_C1450">#REF!</definedName>
    <definedName name="_RC1307_R0240_C1460">#REF!</definedName>
    <definedName name="_RC1307_R0250_C0150">#REF!</definedName>
    <definedName name="_RC1307_R0250_C0203">#REF!</definedName>
    <definedName name="_RC1307_R0250_C0206">#REF!</definedName>
    <definedName name="_RC1307_R0250_C0253">#REF!</definedName>
    <definedName name="_RC1307_R0250_C0256">#REF!</definedName>
    <definedName name="_RC1307_R0250_C0300">#REF!</definedName>
    <definedName name="_RC1307_R0250_C0353">#REF!</definedName>
    <definedName name="_RC1307_R0250_C0356">#REF!</definedName>
    <definedName name="_RC1307_R0250_C0403">#REF!</definedName>
    <definedName name="_RC1307_R0250_C0406">#REF!</definedName>
    <definedName name="_RC1307_R0250_C0453">#REF!</definedName>
    <definedName name="_RC1307_R0250_C0456">#REF!</definedName>
    <definedName name="_RC1307_R0250_C0483">#REF!</definedName>
    <definedName name="_RC1307_R0250_C0486">#REF!</definedName>
    <definedName name="_RC1307_R0250_C0550">#REF!</definedName>
    <definedName name="_RC1307_R0250_C0600">#REF!</definedName>
    <definedName name="_RC1307_R0250_C0650">#REF!</definedName>
    <definedName name="_RC1307_R0250_C0700">#REF!</definedName>
    <definedName name="_RC1307_R0250_C1003">#REF!</definedName>
    <definedName name="_RC1307_R0250_C1006">#REF!</definedName>
    <definedName name="_RC1307_R0250_C1100">#REF!</definedName>
    <definedName name="_RC1307_R0250_C1110">#REF!</definedName>
    <definedName name="_RC1307_R0250_C1120">#REF!</definedName>
    <definedName name="_RC1307_R0250_C1130">#REF!</definedName>
    <definedName name="_RC1307_R0250_C1140">#REF!</definedName>
    <definedName name="_RC1307_R0250_C1150">#REF!</definedName>
    <definedName name="_RC1307_R0250_C1250">#REF!</definedName>
    <definedName name="_RC1307_R0250_C1350">#REF!</definedName>
    <definedName name="_RC1307_R0250_C1400">#REF!</definedName>
    <definedName name="_RC1307_R0250_C1410">#REF!</definedName>
    <definedName name="_RC1307_R0250_C1420">#REF!</definedName>
    <definedName name="_RC1307_R0250_C1430">#REF!</definedName>
    <definedName name="_RC1307_R0250_C1440">#REF!</definedName>
    <definedName name="_RC1307_R0250_C1450">#REF!</definedName>
    <definedName name="_RC1307_R0250_C1460">#REF!</definedName>
    <definedName name="_RC1307_R0260_C0150">#REF!</definedName>
    <definedName name="_RC1307_R0260_C0203">#REF!</definedName>
    <definedName name="_RC1307_R0260_C0206">#REF!</definedName>
    <definedName name="_RC1307_R0260_C0253">#REF!</definedName>
    <definedName name="_RC1307_R0260_C0256">#REF!</definedName>
    <definedName name="_RC1307_R0260_C0300">#REF!</definedName>
    <definedName name="_RC1307_R0260_C0353">#REF!</definedName>
    <definedName name="_RC1307_R0260_C0356">#REF!</definedName>
    <definedName name="_RC1307_R0260_C0403">#REF!</definedName>
    <definedName name="_RC1307_R0260_C0406">#REF!</definedName>
    <definedName name="_RC1307_R0260_C0453">#REF!</definedName>
    <definedName name="_RC1307_R0260_C0456">#REF!</definedName>
    <definedName name="_RC1307_R0260_C0483">#REF!</definedName>
    <definedName name="_RC1307_R0260_C0486">#REF!</definedName>
    <definedName name="_RC1307_R0260_C0550">#REF!</definedName>
    <definedName name="_RC1307_R0260_C0600">#REF!</definedName>
    <definedName name="_RC1307_R0260_C0650">#REF!</definedName>
    <definedName name="_RC1307_R0260_C0700">#REF!</definedName>
    <definedName name="_RC1307_R0260_C1003">#REF!</definedName>
    <definedName name="_RC1307_R0260_C1006">#REF!</definedName>
    <definedName name="_RC1307_R0260_C1100">#REF!</definedName>
    <definedName name="_RC1307_R0260_C1110">#REF!</definedName>
    <definedName name="_RC1307_R0260_C1120">#REF!</definedName>
    <definedName name="_RC1307_R0260_C1130">#REF!</definedName>
    <definedName name="_RC1307_R0260_C1140">#REF!</definedName>
    <definedName name="_RC1307_R0260_C1150">#REF!</definedName>
    <definedName name="_RC1307_R0260_C1250">#REF!</definedName>
    <definedName name="_RC1307_R0260_C1350">#REF!</definedName>
    <definedName name="_RC1307_R0260_C1400">#REF!</definedName>
    <definedName name="_RC1307_R0260_C1410">#REF!</definedName>
    <definedName name="_RC1307_R0260_C1420">#REF!</definedName>
    <definedName name="_RC1307_R0260_C1430">#REF!</definedName>
    <definedName name="_RC1307_R0260_C1440">#REF!</definedName>
    <definedName name="_RC1307_R0260_C1450">#REF!</definedName>
    <definedName name="_RC1307_R0260_C1460">#REF!</definedName>
    <definedName name="_RC1307_R0270_C0150">#REF!</definedName>
    <definedName name="_RC1307_R0270_C0203">#REF!</definedName>
    <definedName name="_RC1307_R0270_C0206">#REF!</definedName>
    <definedName name="_RC1307_R0270_C0253">#REF!</definedName>
    <definedName name="_RC1307_R0270_C0256">#REF!</definedName>
    <definedName name="_RC1307_R0270_C0300">#REF!</definedName>
    <definedName name="_RC1307_R0270_C0353">#REF!</definedName>
    <definedName name="_RC1307_R0270_C0356">#REF!</definedName>
    <definedName name="_RC1307_R0270_C0403">#REF!</definedName>
    <definedName name="_RC1307_R0270_C0406">#REF!</definedName>
    <definedName name="_RC1307_R0270_C0453">#REF!</definedName>
    <definedName name="_RC1307_R0270_C0456">#REF!</definedName>
    <definedName name="_RC1307_R0270_C0483">#REF!</definedName>
    <definedName name="_RC1307_R0270_C0486">#REF!</definedName>
    <definedName name="_RC1307_R0270_C0550">#REF!</definedName>
    <definedName name="_RC1307_R0270_C0600">#REF!</definedName>
    <definedName name="_RC1307_R0270_C0650">#REF!</definedName>
    <definedName name="_RC1307_R0270_C0700">#REF!</definedName>
    <definedName name="_RC1307_R0270_C1003">#REF!</definedName>
    <definedName name="_RC1307_R0270_C1006">#REF!</definedName>
    <definedName name="_RC1307_R0270_C1100">#REF!</definedName>
    <definedName name="_RC1307_R0270_C1110">#REF!</definedName>
    <definedName name="_RC1307_R0270_C1120">#REF!</definedName>
    <definedName name="_RC1307_R0270_C1130">#REF!</definedName>
    <definedName name="_RC1307_R0270_C1140">#REF!</definedName>
    <definedName name="_RC1307_R0270_C1150">#REF!</definedName>
    <definedName name="_RC1307_R0270_C1250">#REF!</definedName>
    <definedName name="_RC1307_R0270_C1350">#REF!</definedName>
    <definedName name="_RC1307_R0270_C1400">#REF!</definedName>
    <definedName name="_RC1307_R0270_C1410">#REF!</definedName>
    <definedName name="_RC1307_R0270_C1420">#REF!</definedName>
    <definedName name="_RC1307_R0270_C1430">#REF!</definedName>
    <definedName name="_RC1307_R0270_C1440">#REF!</definedName>
    <definedName name="_RC1307_R0270_C1450">#REF!</definedName>
    <definedName name="_RC1307_R0270_C1460">#REF!</definedName>
    <definedName name="_RC1307_R0280_C0150">#REF!</definedName>
    <definedName name="_RC1307_R0280_C0203">#REF!</definedName>
    <definedName name="_RC1307_R0280_C0206">#REF!</definedName>
    <definedName name="_RC1307_R0280_C0253">#REF!</definedName>
    <definedName name="_RC1307_R0280_C0256">#REF!</definedName>
    <definedName name="_RC1307_R0280_C0300">#REF!</definedName>
    <definedName name="_RC1307_R0280_C0353">#REF!</definedName>
    <definedName name="_RC1307_R0280_C0356">#REF!</definedName>
    <definedName name="_RC1307_R0280_C0403">#REF!</definedName>
    <definedName name="_RC1307_R0280_C0406">#REF!</definedName>
    <definedName name="_RC1307_R0280_C0453">#REF!</definedName>
    <definedName name="_RC1307_R0280_C0456">#REF!</definedName>
    <definedName name="_RC1307_R0280_C0483">#REF!</definedName>
    <definedName name="_RC1307_R0280_C0486">#REF!</definedName>
    <definedName name="_RC1307_R0280_C0550">#REF!</definedName>
    <definedName name="_RC1307_R0280_C0600">#REF!</definedName>
    <definedName name="_RC1307_R0280_C0650">#REF!</definedName>
    <definedName name="_RC1307_R0280_C0700">#REF!</definedName>
    <definedName name="_RC1307_R0280_C1003">#REF!</definedName>
    <definedName name="_RC1307_R0280_C1006">#REF!</definedName>
    <definedName name="_RC1307_R0280_C1100">#REF!</definedName>
    <definedName name="_RC1307_R0280_C1110">#REF!</definedName>
    <definedName name="_RC1307_R0280_C1120">#REF!</definedName>
    <definedName name="_RC1307_R0280_C1130">#REF!</definedName>
    <definedName name="_RC1307_R0280_C1140">#REF!</definedName>
    <definedName name="_RC1307_R0280_C1150">#REF!</definedName>
    <definedName name="_RC1307_R0280_C1250">#REF!</definedName>
    <definedName name="_RC1307_R0280_C1350">#REF!</definedName>
    <definedName name="_RC1307_R0280_C1400">#REF!</definedName>
    <definedName name="_RC1307_R0280_C1410">#REF!</definedName>
    <definedName name="_RC1307_R0280_C1420">#REF!</definedName>
    <definedName name="_RC1307_R0280_C1430">#REF!</definedName>
    <definedName name="_RC1307_R0280_C1440">#REF!</definedName>
    <definedName name="_RC1307_R0280_C1450">#REF!</definedName>
    <definedName name="_RC1307_R0280_C1460">#REF!</definedName>
    <definedName name="_RC1307_R0290_C0150">#REF!</definedName>
    <definedName name="_RC1307_R0290_C0203">#REF!</definedName>
    <definedName name="_RC1307_R0290_C0206">#REF!</definedName>
    <definedName name="_RC1307_R0290_C0253">#REF!</definedName>
    <definedName name="_RC1307_R0290_C0256">#REF!</definedName>
    <definedName name="_RC1307_R0290_C0300">#REF!</definedName>
    <definedName name="_RC1307_R0290_C0353">#REF!</definedName>
    <definedName name="_RC1307_R0290_C0356">#REF!</definedName>
    <definedName name="_RC1307_R0290_C0403">#REF!</definedName>
    <definedName name="_RC1307_R0290_C0406">#REF!</definedName>
    <definedName name="_RC1307_R0290_C0453">#REF!</definedName>
    <definedName name="_RC1307_R0290_C0456">#REF!</definedName>
    <definedName name="_RC1307_R0290_C0483">#REF!</definedName>
    <definedName name="_RC1307_R0290_C0486">#REF!</definedName>
    <definedName name="_RC1307_R0290_C0550">#REF!</definedName>
    <definedName name="_RC1307_R0290_C0600">#REF!</definedName>
    <definedName name="_RC1307_R0290_C0650">#REF!</definedName>
    <definedName name="_RC1307_R0290_C0700">#REF!</definedName>
    <definedName name="_RC1307_R0290_C1003">#REF!</definedName>
    <definedName name="_RC1307_R0290_C1006">#REF!</definedName>
    <definedName name="_RC1307_R0290_C1100">#REF!</definedName>
    <definedName name="_RC1307_R0290_C1110">#REF!</definedName>
    <definedName name="_RC1307_R0290_C1120">#REF!</definedName>
    <definedName name="_RC1307_R0290_C1130">#REF!</definedName>
    <definedName name="_RC1307_R0290_C1140">#REF!</definedName>
    <definedName name="_RC1307_R0290_C1150">#REF!</definedName>
    <definedName name="_RC1307_R0290_C1250">#REF!</definedName>
    <definedName name="_RC1307_R0290_C1350">#REF!</definedName>
    <definedName name="_RC1307_R0290_C1400">#REF!</definedName>
    <definedName name="_RC1307_R0290_C1410">#REF!</definedName>
    <definedName name="_RC1307_R0290_C1420">#REF!</definedName>
    <definedName name="_RC1307_R0290_C1430">#REF!</definedName>
    <definedName name="_RC1307_R0290_C1440">#REF!</definedName>
    <definedName name="_RC1307_R0290_C1450">#REF!</definedName>
    <definedName name="_RC1307_R0290_C1460">#REF!</definedName>
    <definedName name="_RC1307_R0300_C0150">#REF!</definedName>
    <definedName name="_RC1307_R0300_C0203">#REF!</definedName>
    <definedName name="_RC1307_R0300_C0206">#REF!</definedName>
    <definedName name="_RC1307_R0300_C0253">#REF!</definedName>
    <definedName name="_RC1307_R0300_C0256">#REF!</definedName>
    <definedName name="_RC1307_R0300_C0300">#REF!</definedName>
    <definedName name="_RC1307_R0300_C0353">#REF!</definedName>
    <definedName name="_RC1307_R0300_C0356">#REF!</definedName>
    <definedName name="_RC1307_R0300_C0403">#REF!</definedName>
    <definedName name="_RC1307_R0300_C0406">#REF!</definedName>
    <definedName name="_RC1307_R0300_C0453">#REF!</definedName>
    <definedName name="_RC1307_R0300_C0456">#REF!</definedName>
    <definedName name="_RC1307_R0300_C0483">#REF!</definedName>
    <definedName name="_RC1307_R0300_C0486">#REF!</definedName>
    <definedName name="_RC1307_R0300_C0550">#REF!</definedName>
    <definedName name="_RC1307_R0300_C0600">#REF!</definedName>
    <definedName name="_RC1307_R0300_C0650">#REF!</definedName>
    <definedName name="_RC1307_R0300_C0700">#REF!</definedName>
    <definedName name="_RC1307_R0300_C1003">#REF!</definedName>
    <definedName name="_RC1307_R0300_C1006">#REF!</definedName>
    <definedName name="_RC1307_R0300_C1100">#REF!</definedName>
    <definedName name="_RC1307_R0300_C1110">#REF!</definedName>
    <definedName name="_RC1307_R0300_C1120">#REF!</definedName>
    <definedName name="_RC1307_R0300_C1130">#REF!</definedName>
    <definedName name="_RC1307_R0300_C1140">#REF!</definedName>
    <definedName name="_RC1307_R0300_C1150">#REF!</definedName>
    <definedName name="_RC1307_R0300_C1250">#REF!</definedName>
    <definedName name="_RC1307_R0300_C1350">#REF!</definedName>
    <definedName name="_RC1307_R0300_C1400">#REF!</definedName>
    <definedName name="_RC1307_R0300_C1410">#REF!</definedName>
    <definedName name="_RC1307_R0300_C1420">#REF!</definedName>
    <definedName name="_RC1307_R0300_C1430">#REF!</definedName>
    <definedName name="_RC1307_R0300_C1440">#REF!</definedName>
    <definedName name="_RC1307_R0300_C1450">#REF!</definedName>
    <definedName name="_RC1307_R0300_C1460">#REF!</definedName>
    <definedName name="_RC1307_R0310_C0150">#REF!</definedName>
    <definedName name="_RC1307_R0310_C0203">#REF!</definedName>
    <definedName name="_RC1307_R0310_C0206">#REF!</definedName>
    <definedName name="_RC1307_R0310_C0253">#REF!</definedName>
    <definedName name="_RC1307_R0310_C0256">#REF!</definedName>
    <definedName name="_RC1307_R0310_C0300">#REF!</definedName>
    <definedName name="_RC1307_R0310_C0353">#REF!</definedName>
    <definedName name="_RC1307_R0310_C0356">#REF!</definedName>
    <definedName name="_RC1307_R0310_C0403">#REF!</definedName>
    <definedName name="_RC1307_R0310_C0406">#REF!</definedName>
    <definedName name="_RC1307_R0310_C0453">#REF!</definedName>
    <definedName name="_RC1307_R0310_C0456">#REF!</definedName>
    <definedName name="_RC1307_R0310_C0483">#REF!</definedName>
    <definedName name="_RC1307_R0310_C0486">#REF!</definedName>
    <definedName name="_RC1307_R0310_C0550">#REF!</definedName>
    <definedName name="_RC1307_R0310_C0600">#REF!</definedName>
    <definedName name="_RC1307_R0310_C0650">#REF!</definedName>
    <definedName name="_RC1307_R0310_C0700">#REF!</definedName>
    <definedName name="_RC1307_R0310_C1003">#REF!</definedName>
    <definedName name="_RC1307_R0310_C1006">#REF!</definedName>
    <definedName name="_RC1307_R0310_C1100">#REF!</definedName>
    <definedName name="_RC1307_R0310_C1110">#REF!</definedName>
    <definedName name="_RC1307_R0310_C1120">#REF!</definedName>
    <definedName name="_RC1307_R0310_C1130">#REF!</definedName>
    <definedName name="_RC1307_R0310_C1140">#REF!</definedName>
    <definedName name="_RC1307_R0310_C1150">#REF!</definedName>
    <definedName name="_RC1307_R0310_C1250">#REF!</definedName>
    <definedName name="_RC1307_R0310_C1350">#REF!</definedName>
    <definedName name="_RC1307_R0310_C1400">#REF!</definedName>
    <definedName name="_RC1307_R0310_C1410">#REF!</definedName>
    <definedName name="_RC1307_R0310_C1420">#REF!</definedName>
    <definedName name="_RC1307_R0310_C1430">#REF!</definedName>
    <definedName name="_RC1307_R0310_C1440">#REF!</definedName>
    <definedName name="_RC1307_R0310_C1450">#REF!</definedName>
    <definedName name="_RC1307_R0310_C1460">#REF!</definedName>
    <definedName name="_RC1307_R0320_C0150">#REF!</definedName>
    <definedName name="_RC1307_R0320_C0203">#REF!</definedName>
    <definedName name="_RC1307_R0320_C0206">#REF!</definedName>
    <definedName name="_RC1307_R0320_C0253">#REF!</definedName>
    <definedName name="_RC1307_R0320_C0256">#REF!</definedName>
    <definedName name="_RC1307_R0320_C0300">#REF!</definedName>
    <definedName name="_RC1307_R0320_C0353">#REF!</definedName>
    <definedName name="_RC1307_R0320_C0356">#REF!</definedName>
    <definedName name="_RC1307_R0320_C0403">#REF!</definedName>
    <definedName name="_RC1307_R0320_C0406">#REF!</definedName>
    <definedName name="_RC1307_R0320_C0453">#REF!</definedName>
    <definedName name="_RC1307_R0320_C0456">#REF!</definedName>
    <definedName name="_RC1307_R0320_C0483">#REF!</definedName>
    <definedName name="_RC1307_R0320_C0486">#REF!</definedName>
    <definedName name="_RC1307_R0320_C0550">#REF!</definedName>
    <definedName name="_RC1307_R0320_C0600">#REF!</definedName>
    <definedName name="_RC1307_R0320_C0650">#REF!</definedName>
    <definedName name="_RC1307_R0320_C0700">#REF!</definedName>
    <definedName name="_RC1307_R0320_C1003">#REF!</definedName>
    <definedName name="_RC1307_R0320_C1006">#REF!</definedName>
    <definedName name="_RC1307_R0320_C1100">#REF!</definedName>
    <definedName name="_RC1307_R0320_C1110">#REF!</definedName>
    <definedName name="_RC1307_R0320_C1120">#REF!</definedName>
    <definedName name="_RC1307_R0320_C1130">#REF!</definedName>
    <definedName name="_RC1307_R0320_C1140">#REF!</definedName>
    <definedName name="_RC1307_R0320_C1150">#REF!</definedName>
    <definedName name="_RC1307_R0320_C1250">#REF!</definedName>
    <definedName name="_RC1307_R0320_C1350">#REF!</definedName>
    <definedName name="_RC1307_R0320_C1400">#REF!</definedName>
    <definedName name="_RC1307_R0320_C1410">#REF!</definedName>
    <definedName name="_RC1307_R0320_C1420">#REF!</definedName>
    <definedName name="_RC1307_R0320_C1430">#REF!</definedName>
    <definedName name="_RC1307_R0320_C1440">#REF!</definedName>
    <definedName name="_RC1307_R0320_C1450">#REF!</definedName>
    <definedName name="_RC1307_R0320_C1460">#REF!</definedName>
    <definedName name="_RC1307_R0330_C0150">#REF!</definedName>
    <definedName name="_RC1307_R0330_C0203">#REF!</definedName>
    <definedName name="_RC1307_R0330_C0206">#REF!</definedName>
    <definedName name="_RC1307_R0330_C0253">#REF!</definedName>
    <definedName name="_RC1307_R0330_C0256">#REF!</definedName>
    <definedName name="_RC1307_R0330_C0300">#REF!</definedName>
    <definedName name="_RC1307_R0330_C0353">#REF!</definedName>
    <definedName name="_RC1307_R0330_C0356">#REF!</definedName>
    <definedName name="_RC1307_R0330_C0403">#REF!</definedName>
    <definedName name="_RC1307_R0330_C0406">#REF!</definedName>
    <definedName name="_RC1307_R0330_C0453">#REF!</definedName>
    <definedName name="_RC1307_R0330_C0456">#REF!</definedName>
    <definedName name="_RC1307_R0330_C0483">#REF!</definedName>
    <definedName name="_RC1307_R0330_C0486">#REF!</definedName>
    <definedName name="_RC1307_R0330_C0550">#REF!</definedName>
    <definedName name="_RC1307_R0330_C0600">#REF!</definedName>
    <definedName name="_RC1307_R0330_C0650">#REF!</definedName>
    <definedName name="_RC1307_R0330_C0700">#REF!</definedName>
    <definedName name="_RC1307_R0330_C1003">#REF!</definedName>
    <definedName name="_RC1307_R0330_C1006">#REF!</definedName>
    <definedName name="_RC1307_R0330_C1100">#REF!</definedName>
    <definedName name="_RC1307_R0330_C1110">#REF!</definedName>
    <definedName name="_RC1307_R0330_C1120">#REF!</definedName>
    <definedName name="_RC1307_R0330_C1130">#REF!</definedName>
    <definedName name="_RC1307_R0330_C1140">#REF!</definedName>
    <definedName name="_RC1307_R0330_C1150">#REF!</definedName>
    <definedName name="_RC1307_R0330_C1250">#REF!</definedName>
    <definedName name="_RC1307_R0330_C1350">#REF!</definedName>
    <definedName name="_RC1307_R0330_C1400">#REF!</definedName>
    <definedName name="_RC1307_R0330_C1410">#REF!</definedName>
    <definedName name="_RC1307_R0330_C1420">#REF!</definedName>
    <definedName name="_RC1307_R0330_C1430">#REF!</definedName>
    <definedName name="_RC1307_R0330_C1440">#REF!</definedName>
    <definedName name="_RC1307_R0330_C1450">#REF!</definedName>
    <definedName name="_RC1307_R0330_C1460">#REF!</definedName>
    <definedName name="_RC1307_R0340_C0150">#REF!</definedName>
    <definedName name="_RC1307_R0340_C0203">#REF!</definedName>
    <definedName name="_RC1307_R0340_C0206">#REF!</definedName>
    <definedName name="_RC1307_R0340_C0253">#REF!</definedName>
    <definedName name="_RC1307_R0340_C0256">#REF!</definedName>
    <definedName name="_RC1307_R0340_C0300">#REF!</definedName>
    <definedName name="_RC1307_R0340_C0353">#REF!</definedName>
    <definedName name="_RC1307_R0340_C0356">#REF!</definedName>
    <definedName name="_RC1307_R0340_C0403">#REF!</definedName>
    <definedName name="_RC1307_R0340_C0406">#REF!</definedName>
    <definedName name="_RC1307_R0340_C0453">#REF!</definedName>
    <definedName name="_RC1307_R0340_C0456">#REF!</definedName>
    <definedName name="_RC1307_R0340_C0483">#REF!</definedName>
    <definedName name="_RC1307_R0340_C0486">#REF!</definedName>
    <definedName name="_RC1307_R0340_C0550">#REF!</definedName>
    <definedName name="_RC1307_R0340_C0600">#REF!</definedName>
    <definedName name="_RC1307_R0340_C0650">#REF!</definedName>
    <definedName name="_RC1307_R0340_C0700">#REF!</definedName>
    <definedName name="_RC1307_R0340_C1003">#REF!</definedName>
    <definedName name="_RC1307_R0340_C1006">#REF!</definedName>
    <definedName name="_RC1307_R0340_C1100">#REF!</definedName>
    <definedName name="_RC1307_R0340_C1110">#REF!</definedName>
    <definedName name="_RC1307_R0340_C1120">#REF!</definedName>
    <definedName name="_RC1307_R0340_C1130">#REF!</definedName>
    <definedName name="_RC1307_R0340_C1140">#REF!</definedName>
    <definedName name="_RC1307_R0340_C1150">#REF!</definedName>
    <definedName name="_RC1307_R0340_C1250">#REF!</definedName>
    <definedName name="_RC1307_R0340_C1350">#REF!</definedName>
    <definedName name="_RC1307_R0340_C1400">#REF!</definedName>
    <definedName name="_RC1307_R0340_C1410">#REF!</definedName>
    <definedName name="_RC1307_R0340_C1420">#REF!</definedName>
    <definedName name="_RC1307_R0340_C1430">#REF!</definedName>
    <definedName name="_RC1307_R0340_C1440">#REF!</definedName>
    <definedName name="_RC1307_R0340_C1450">#REF!</definedName>
    <definedName name="_RC1307_R0340_C1460">#REF!</definedName>
    <definedName name="_RC1307_R0350_C0150">#REF!</definedName>
    <definedName name="_RC1307_R0350_C0203">#REF!</definedName>
    <definedName name="_RC1307_R0350_C0206">#REF!</definedName>
    <definedName name="_RC1307_R0350_C0253">#REF!</definedName>
    <definedName name="_RC1307_R0350_C0256">#REF!</definedName>
    <definedName name="_RC1307_R0350_C0300">#REF!</definedName>
    <definedName name="_RC1307_R0350_C0353">#REF!</definedName>
    <definedName name="_RC1307_R0350_C0356">#REF!</definedName>
    <definedName name="_RC1307_R0350_C0403">#REF!</definedName>
    <definedName name="_RC1307_R0350_C0406">#REF!</definedName>
    <definedName name="_RC1307_R0350_C0453">#REF!</definedName>
    <definedName name="_RC1307_R0350_C0456">#REF!</definedName>
    <definedName name="_RC1307_R0350_C0483">#REF!</definedName>
    <definedName name="_RC1307_R0350_C0486">#REF!</definedName>
    <definedName name="_RC1307_R0350_C0550">#REF!</definedName>
    <definedName name="_RC1307_R0350_C0600">#REF!</definedName>
    <definedName name="_RC1307_R0350_C0650">#REF!</definedName>
    <definedName name="_RC1307_R0350_C0700">#REF!</definedName>
    <definedName name="_RC1307_R0350_C1003">#REF!</definedName>
    <definedName name="_RC1307_R0350_C1006">#REF!</definedName>
    <definedName name="_RC1307_R0350_C1100">#REF!</definedName>
    <definedName name="_RC1307_R0350_C1110">#REF!</definedName>
    <definedName name="_RC1307_R0350_C1120">#REF!</definedName>
    <definedName name="_RC1307_R0350_C1130">#REF!</definedName>
    <definedName name="_RC1307_R0350_C1140">#REF!</definedName>
    <definedName name="_RC1307_R0350_C1150">#REF!</definedName>
    <definedName name="_RC1307_R0350_C1250">#REF!</definedName>
    <definedName name="_RC1307_R0350_C1350">#REF!</definedName>
    <definedName name="_RC1307_R0350_C1400">#REF!</definedName>
    <definedName name="_RC1307_R0350_C1410">#REF!</definedName>
    <definedName name="_RC1307_R0350_C1420">#REF!</definedName>
    <definedName name="_RC1307_R0350_C1430">#REF!</definedName>
    <definedName name="_RC1307_R0350_C1440">#REF!</definedName>
    <definedName name="_RC1307_R0350_C1450">#REF!</definedName>
    <definedName name="_RC1307_R0350_C1460">#REF!</definedName>
    <definedName name="_RC1307_R0360_C0150">#REF!</definedName>
    <definedName name="_RC1307_R0360_C0203">#REF!</definedName>
    <definedName name="_RC1307_R0360_C0206">#REF!</definedName>
    <definedName name="_RC1307_R0360_C0253">#REF!</definedName>
    <definedName name="_RC1307_R0360_C0256">#REF!</definedName>
    <definedName name="_RC1307_R0360_C0300">#REF!</definedName>
    <definedName name="_RC1307_R0360_C0353">#REF!</definedName>
    <definedName name="_RC1307_R0360_C0356">#REF!</definedName>
    <definedName name="_RC1307_R0360_C0403">#REF!</definedName>
    <definedName name="_RC1307_R0360_C0406">#REF!</definedName>
    <definedName name="_RC1307_R0360_C0453">#REF!</definedName>
    <definedName name="_RC1307_R0360_C0456">#REF!</definedName>
    <definedName name="_RC1307_R0360_C0483">#REF!</definedName>
    <definedName name="_RC1307_R0360_C0486">#REF!</definedName>
    <definedName name="_RC1307_R0360_C0550">#REF!</definedName>
    <definedName name="_RC1307_R0360_C0600">#REF!</definedName>
    <definedName name="_RC1307_R0360_C0650">#REF!</definedName>
    <definedName name="_RC1307_R0360_C0700">#REF!</definedName>
    <definedName name="_RC1307_R0360_C1003">#REF!</definedName>
    <definedName name="_RC1307_R0360_C1006">#REF!</definedName>
    <definedName name="_RC1307_R0360_C1100">#REF!</definedName>
    <definedName name="_RC1307_R0360_C1110">#REF!</definedName>
    <definedName name="_RC1307_R0360_C1120">#REF!</definedName>
    <definedName name="_RC1307_R0360_C1130">#REF!</definedName>
    <definedName name="_RC1307_R0360_C1140">#REF!</definedName>
    <definedName name="_RC1307_R0360_C1150">#REF!</definedName>
    <definedName name="_RC1307_R0360_C1250">#REF!</definedName>
    <definedName name="_RC1307_R0360_C1350">#REF!</definedName>
    <definedName name="_RC1307_R0360_C1400">#REF!</definedName>
    <definedName name="_RC1307_R0360_C1410">#REF!</definedName>
    <definedName name="_RC1307_R0360_C1420">#REF!</definedName>
    <definedName name="_RC1307_R0360_C1430">#REF!</definedName>
    <definedName name="_RC1307_R0360_C1440">#REF!</definedName>
    <definedName name="_RC1307_R0360_C1450">#REF!</definedName>
    <definedName name="_RC1307_R0360_C1460">#REF!</definedName>
    <definedName name="_RC1307_R0370_C0150">#REF!</definedName>
    <definedName name="_RC1307_R0370_C0203">#REF!</definedName>
    <definedName name="_RC1307_R0370_C0206">#REF!</definedName>
    <definedName name="_RC1307_R0370_C0253">#REF!</definedName>
    <definedName name="_RC1307_R0370_C0256">#REF!</definedName>
    <definedName name="_RC1307_R0370_C0300">#REF!</definedName>
    <definedName name="_RC1307_R0370_C0353">#REF!</definedName>
    <definedName name="_RC1307_R0370_C0356">#REF!</definedName>
    <definedName name="_RC1307_R0370_C0403">#REF!</definedName>
    <definedName name="_RC1307_R0370_C0406">#REF!</definedName>
    <definedName name="_RC1307_R0370_C0453">#REF!</definedName>
    <definedName name="_RC1307_R0370_C0456">#REF!</definedName>
    <definedName name="_RC1307_R0370_C0483">#REF!</definedName>
    <definedName name="_RC1307_R0370_C0486">#REF!</definedName>
    <definedName name="_RC1307_R0370_C0550">#REF!</definedName>
    <definedName name="_RC1307_R0370_C0600">#REF!</definedName>
    <definedName name="_RC1307_R0370_C0650">#REF!</definedName>
    <definedName name="_RC1307_R0370_C0700">#REF!</definedName>
    <definedName name="_RC1307_R0370_C1003">#REF!</definedName>
    <definedName name="_RC1307_R0370_C1006">#REF!</definedName>
    <definedName name="_RC1307_R0370_C1100">#REF!</definedName>
    <definedName name="_RC1307_R0370_C1110">#REF!</definedName>
    <definedName name="_RC1307_R0370_C1120">#REF!</definedName>
    <definedName name="_RC1307_R0370_C1130">#REF!</definedName>
    <definedName name="_RC1307_R0370_C1140">#REF!</definedName>
    <definedName name="_RC1307_R0370_C1150">#REF!</definedName>
    <definedName name="_RC1307_R0370_C1250">#REF!</definedName>
    <definedName name="_RC1307_R0370_C1350">#REF!</definedName>
    <definedName name="_RC1307_R0370_C1400">#REF!</definedName>
    <definedName name="_RC1307_R0370_C1410">#REF!</definedName>
    <definedName name="_RC1307_R0370_C1420">#REF!</definedName>
    <definedName name="_RC1307_R0370_C1430">#REF!</definedName>
    <definedName name="_RC1307_R0370_C1440">#REF!</definedName>
    <definedName name="_RC1307_R0370_C1450">#REF!</definedName>
    <definedName name="_RC1307_R0370_C1460">#REF!</definedName>
    <definedName name="_RC1307_R0380_C0150">#REF!</definedName>
    <definedName name="_RC1307_R0380_C0203">#REF!</definedName>
    <definedName name="_RC1307_R0380_C0206">#REF!</definedName>
    <definedName name="_RC1307_R0380_C0253">#REF!</definedName>
    <definedName name="_RC1307_R0380_C0256">#REF!</definedName>
    <definedName name="_RC1307_R0380_C0300">#REF!</definedName>
    <definedName name="_RC1307_R0380_C0353">#REF!</definedName>
    <definedName name="_RC1307_R0380_C0356">#REF!</definedName>
    <definedName name="_RC1307_R0380_C0403">#REF!</definedName>
    <definedName name="_RC1307_R0380_C0406">#REF!</definedName>
    <definedName name="_RC1307_R0380_C0453">#REF!</definedName>
    <definedName name="_RC1307_R0380_C0456">#REF!</definedName>
    <definedName name="_RC1307_R0380_C0483">#REF!</definedName>
    <definedName name="_RC1307_R0380_C0486">#REF!</definedName>
    <definedName name="_RC1307_R0380_C0550">#REF!</definedName>
    <definedName name="_RC1307_R0380_C0600">#REF!</definedName>
    <definedName name="_RC1307_R0380_C0650">#REF!</definedName>
    <definedName name="_RC1307_R0380_C0700">#REF!</definedName>
    <definedName name="_RC1307_R0380_C1003">#REF!</definedName>
    <definedName name="_RC1307_R0380_C1006">#REF!</definedName>
    <definedName name="_RC1307_R0380_C1100">#REF!</definedName>
    <definedName name="_RC1307_R0380_C1110">#REF!</definedName>
    <definedName name="_RC1307_R0380_C1120">#REF!</definedName>
    <definedName name="_RC1307_R0380_C1130">#REF!</definedName>
    <definedName name="_RC1307_R0380_C1140">#REF!</definedName>
    <definedName name="_RC1307_R0380_C1150">#REF!</definedName>
    <definedName name="_RC1307_R0380_C1250">#REF!</definedName>
    <definedName name="_RC1307_R0380_C1350">#REF!</definedName>
    <definedName name="_RC1307_R0380_C1400">#REF!</definedName>
    <definedName name="_RC1307_R0380_C1410">#REF!</definedName>
    <definedName name="_RC1307_R0380_C1420">#REF!</definedName>
    <definedName name="_RC1307_R0380_C1430">#REF!</definedName>
    <definedName name="_RC1307_R0380_C1440">#REF!</definedName>
    <definedName name="_RC1307_R0380_C1450">#REF!</definedName>
    <definedName name="_RC1307_R0380_C1460">#REF!</definedName>
    <definedName name="_RC1307_R0390_C0150">#REF!</definedName>
    <definedName name="_RC1307_R0390_C0203">#REF!</definedName>
    <definedName name="_RC1307_R0390_C0206">#REF!</definedName>
    <definedName name="_RC1307_R0390_C0253">#REF!</definedName>
    <definedName name="_RC1307_R0390_C0256">#REF!</definedName>
    <definedName name="_RC1307_R0390_C0300">#REF!</definedName>
    <definedName name="_RC1307_R0390_C0353">#REF!</definedName>
    <definedName name="_RC1307_R0390_C0356">#REF!</definedName>
    <definedName name="_RC1307_R0390_C0403">#REF!</definedName>
    <definedName name="_RC1307_R0390_C0406">#REF!</definedName>
    <definedName name="_RC1307_R0390_C0453">#REF!</definedName>
    <definedName name="_RC1307_R0390_C0456">#REF!</definedName>
    <definedName name="_RC1307_R0390_C0483">#REF!</definedName>
    <definedName name="_RC1307_R0390_C0486">#REF!</definedName>
    <definedName name="_RC1307_R0390_C0550">#REF!</definedName>
    <definedName name="_RC1307_R0390_C0600">#REF!</definedName>
    <definedName name="_RC1307_R0390_C0650">#REF!</definedName>
    <definedName name="_RC1307_R0390_C0700">#REF!</definedName>
    <definedName name="_RC1307_R0390_C1003">#REF!</definedName>
    <definedName name="_RC1307_R0390_C1006">#REF!</definedName>
    <definedName name="_RC1307_R0390_C1100">#REF!</definedName>
    <definedName name="_RC1307_R0390_C1110">#REF!</definedName>
    <definedName name="_RC1307_R0390_C1120">#REF!</definedName>
    <definedName name="_RC1307_R0390_C1130">#REF!</definedName>
    <definedName name="_RC1307_R0390_C1140">#REF!</definedName>
    <definedName name="_RC1307_R0390_C1150">#REF!</definedName>
    <definedName name="_RC1307_R0390_C1250">#REF!</definedName>
    <definedName name="_RC1307_R0390_C1350">#REF!</definedName>
    <definedName name="_RC1307_R0390_C1400">#REF!</definedName>
    <definedName name="_RC1307_R0390_C1410">#REF!</definedName>
    <definedName name="_RC1307_R0390_C1420">#REF!</definedName>
    <definedName name="_RC1307_R0390_C1430">#REF!</definedName>
    <definedName name="_RC1307_R0390_C1440">#REF!</definedName>
    <definedName name="_RC1307_R0390_C1450">#REF!</definedName>
    <definedName name="_RC1307_R0390_C1460">#REF!</definedName>
    <definedName name="_RC1307_R0400_C0150">#REF!</definedName>
    <definedName name="_RC1307_R0400_C0203">#REF!</definedName>
    <definedName name="_RC1307_R0400_C0206">#REF!</definedName>
    <definedName name="_RC1307_R0400_C0253">#REF!</definedName>
    <definedName name="_RC1307_R0400_C0256">#REF!</definedName>
    <definedName name="_RC1307_R0400_C0300">#REF!</definedName>
    <definedName name="_RC1307_R0400_C0353">#REF!</definedName>
    <definedName name="_RC1307_R0400_C0356">#REF!</definedName>
    <definedName name="_RC1307_R0400_C0403">#REF!</definedName>
    <definedName name="_RC1307_R0400_C0406">#REF!</definedName>
    <definedName name="_RC1307_R0400_C0453">#REF!</definedName>
    <definedName name="_RC1307_R0400_C0456">#REF!</definedName>
    <definedName name="_RC1307_R0400_C0483">#REF!</definedName>
    <definedName name="_RC1307_R0400_C0486">#REF!</definedName>
    <definedName name="_RC1307_R0400_C0550">#REF!</definedName>
    <definedName name="_RC1307_R0400_C0600">#REF!</definedName>
    <definedName name="_RC1307_R0400_C0650">#REF!</definedName>
    <definedName name="_RC1307_R0400_C0700">#REF!</definedName>
    <definedName name="_RC1307_R0400_C1003">#REF!</definedName>
    <definedName name="_RC1307_R0400_C1006">#REF!</definedName>
    <definedName name="_RC1307_R0400_C1100">#REF!</definedName>
    <definedName name="_RC1307_R0400_C1110">#REF!</definedName>
    <definedName name="_RC1307_R0400_C1120">#REF!</definedName>
    <definedName name="_RC1307_R0400_C1130">#REF!</definedName>
    <definedName name="_RC1307_R0400_C1140">#REF!</definedName>
    <definedName name="_RC1307_R0400_C1150">#REF!</definedName>
    <definedName name="_RC1307_R0400_C1250">#REF!</definedName>
    <definedName name="_RC1307_R0400_C1350">#REF!</definedName>
    <definedName name="_RC1307_R0400_C1400">#REF!</definedName>
    <definedName name="_RC1307_R0400_C1410">#REF!</definedName>
    <definedName name="_RC1307_R0400_C1420">#REF!</definedName>
    <definedName name="_RC1307_R0400_C1430">#REF!</definedName>
    <definedName name="_RC1307_R0400_C1440">#REF!</definedName>
    <definedName name="_RC1307_R0400_C1450">#REF!</definedName>
    <definedName name="_RC1307_R0400_C1460">#REF!</definedName>
    <definedName name="_RC1307_R0410_C0150">#REF!</definedName>
    <definedName name="_RC1307_R0410_C0203">#REF!</definedName>
    <definedName name="_RC1307_R0410_C0206">#REF!</definedName>
    <definedName name="_RC1307_R0410_C0253">#REF!</definedName>
    <definedName name="_RC1307_R0410_C0256">#REF!</definedName>
    <definedName name="_RC1307_R0410_C0300">#REF!</definedName>
    <definedName name="_RC1307_R0410_C0353">#REF!</definedName>
    <definedName name="_RC1307_R0410_C0356">#REF!</definedName>
    <definedName name="_RC1307_R0410_C0403">#REF!</definedName>
    <definedName name="_RC1307_R0410_C0406">#REF!</definedName>
    <definedName name="_RC1307_R0410_C0453">#REF!</definedName>
    <definedName name="_RC1307_R0410_C0456">#REF!</definedName>
    <definedName name="_RC1307_R0410_C0483">#REF!</definedName>
    <definedName name="_RC1307_R0410_C0486">#REF!</definedName>
    <definedName name="_RC1307_R0410_C0550">#REF!</definedName>
    <definedName name="_RC1307_R0410_C0600">#REF!</definedName>
    <definedName name="_RC1307_R0410_C0650">#REF!</definedName>
    <definedName name="_RC1307_R0410_C0700">#REF!</definedName>
    <definedName name="_RC1307_R0410_C1003">#REF!</definedName>
    <definedName name="_RC1307_R0410_C1006">#REF!</definedName>
    <definedName name="_RC1307_R0410_C1100">#REF!</definedName>
    <definedName name="_RC1307_R0410_C1110">#REF!</definedName>
    <definedName name="_RC1307_R0410_C1120">#REF!</definedName>
    <definedName name="_RC1307_R0410_C1130">#REF!</definedName>
    <definedName name="_RC1307_R0410_C1140">#REF!</definedName>
    <definedName name="_RC1307_R0410_C1150">#REF!</definedName>
    <definedName name="_RC1307_R0410_C1250">#REF!</definedName>
    <definedName name="_RC1307_R0410_C1350">#REF!</definedName>
    <definedName name="_RC1307_R0410_C1400">#REF!</definedName>
    <definedName name="_RC1307_R0410_C1410">#REF!</definedName>
    <definedName name="_RC1307_R0410_C1420">#REF!</definedName>
    <definedName name="_RC1307_R0410_C1430">#REF!</definedName>
    <definedName name="_RC1307_R0410_C1440">#REF!</definedName>
    <definedName name="_RC1307_R0410_C1450">#REF!</definedName>
    <definedName name="_RC1307_R0410_C1460">#REF!</definedName>
    <definedName name="_RC1307_R0420_C0150">#REF!</definedName>
    <definedName name="_RC1307_R0420_C0203">#REF!</definedName>
    <definedName name="_RC1307_R0420_C0206">#REF!</definedName>
    <definedName name="_RC1307_R0420_C0253">#REF!</definedName>
    <definedName name="_RC1307_R0420_C0256">#REF!</definedName>
    <definedName name="_RC1307_R0420_C0300">#REF!</definedName>
    <definedName name="_RC1307_R0420_C0353">#REF!</definedName>
    <definedName name="_RC1307_R0420_C0356">#REF!</definedName>
    <definedName name="_RC1307_R0420_C0403">#REF!</definedName>
    <definedName name="_RC1307_R0420_C0406">#REF!</definedName>
    <definedName name="_RC1307_R0420_C0453">#REF!</definedName>
    <definedName name="_RC1307_R0420_C0456">#REF!</definedName>
    <definedName name="_RC1307_R0420_C0483">#REF!</definedName>
    <definedName name="_RC1307_R0420_C0486">#REF!</definedName>
    <definedName name="_RC1307_R0420_C0550">#REF!</definedName>
    <definedName name="_RC1307_R0420_C0600">#REF!</definedName>
    <definedName name="_RC1307_R0420_C0650">#REF!</definedName>
    <definedName name="_RC1307_R0420_C0700">#REF!</definedName>
    <definedName name="_RC1307_R0420_C1003">#REF!</definedName>
    <definedName name="_RC1307_R0420_C1006">#REF!</definedName>
    <definedName name="_RC1307_R0420_C1100">#REF!</definedName>
    <definedName name="_RC1307_R0420_C1110">#REF!</definedName>
    <definedName name="_RC1307_R0420_C1120">#REF!</definedName>
    <definedName name="_RC1307_R0420_C1130">#REF!</definedName>
    <definedName name="_RC1307_R0420_C1140">#REF!</definedName>
    <definedName name="_RC1307_R0420_C1150">#REF!</definedName>
    <definedName name="_RC1307_R0420_C1250">#REF!</definedName>
    <definedName name="_RC1307_R0420_C1350">#REF!</definedName>
    <definedName name="_RC1307_R0420_C1400">#REF!</definedName>
    <definedName name="_RC1307_R0420_C1410">#REF!</definedName>
    <definedName name="_RC1307_R0420_C1420">#REF!</definedName>
    <definedName name="_RC1307_R0420_C1430">#REF!</definedName>
    <definedName name="_RC1307_R0420_C1440">#REF!</definedName>
    <definedName name="_RC1307_R0420_C1450">#REF!</definedName>
    <definedName name="_RC1307_R0420_C1460">#REF!</definedName>
    <definedName name="_RC1307_R0430_C0150">#REF!</definedName>
    <definedName name="_RC1307_R0430_C0203">#REF!</definedName>
    <definedName name="_RC1307_R0430_C0206">#REF!</definedName>
    <definedName name="_RC1307_R0430_C0253">#REF!</definedName>
    <definedName name="_RC1307_R0430_C0256">#REF!</definedName>
    <definedName name="_RC1307_R0430_C0300">#REF!</definedName>
    <definedName name="_RC1307_R0430_C0353">#REF!</definedName>
    <definedName name="_RC1307_R0430_C0356">#REF!</definedName>
    <definedName name="_RC1307_R0430_C0403">#REF!</definedName>
    <definedName name="_RC1307_R0430_C0406">#REF!</definedName>
    <definedName name="_RC1307_R0430_C0453">#REF!</definedName>
    <definedName name="_RC1307_R0430_C0456">#REF!</definedName>
    <definedName name="_RC1307_R0430_C0483">#REF!</definedName>
    <definedName name="_RC1307_R0430_C0486">#REF!</definedName>
    <definedName name="_RC1307_R0430_C0550">#REF!</definedName>
    <definedName name="_RC1307_R0430_C0600">#REF!</definedName>
    <definedName name="_RC1307_R0430_C0650">#REF!</definedName>
    <definedName name="_RC1307_R0430_C0700">#REF!</definedName>
    <definedName name="_RC1307_R0430_C1003">#REF!</definedName>
    <definedName name="_RC1307_R0430_C1006">#REF!</definedName>
    <definedName name="_RC1307_R0430_C1100">#REF!</definedName>
    <definedName name="_RC1307_R0430_C1110">#REF!</definedName>
    <definedName name="_RC1307_R0430_C1120">#REF!</definedName>
    <definedName name="_RC1307_R0430_C1130">#REF!</definedName>
    <definedName name="_RC1307_R0430_C1140">#REF!</definedName>
    <definedName name="_RC1307_R0430_C1150">#REF!</definedName>
    <definedName name="_RC1307_R0430_C1250">#REF!</definedName>
    <definedName name="_RC1307_R0430_C1350">#REF!</definedName>
    <definedName name="_RC1307_R0430_C1400">#REF!</definedName>
    <definedName name="_RC1307_R0430_C1410">#REF!</definedName>
    <definedName name="_RC1307_R0430_C1420">#REF!</definedName>
    <definedName name="_RC1307_R0430_C1430">#REF!</definedName>
    <definedName name="_RC1307_R0430_C1440">#REF!</definedName>
    <definedName name="_RC1307_R0430_C1450">#REF!</definedName>
    <definedName name="_RC1307_R0430_C1460">#REF!</definedName>
    <definedName name="_RC1307_R0440_C0150">#REF!</definedName>
    <definedName name="_RC1307_R0440_C0203">#REF!</definedName>
    <definedName name="_RC1307_R0440_C0206">#REF!</definedName>
    <definedName name="_RC1307_R0440_C0253">#REF!</definedName>
    <definedName name="_RC1307_R0440_C0256">#REF!</definedName>
    <definedName name="_RC1307_R0440_C0300">#REF!</definedName>
    <definedName name="_RC1307_R0440_C0353">#REF!</definedName>
    <definedName name="_RC1307_R0440_C0356">#REF!</definedName>
    <definedName name="_RC1307_R0440_C0403">#REF!</definedName>
    <definedName name="_RC1307_R0440_C0406">#REF!</definedName>
    <definedName name="_RC1307_R0440_C0453">#REF!</definedName>
    <definedName name="_RC1307_R0440_C0456">#REF!</definedName>
    <definedName name="_RC1307_R0440_C0483">#REF!</definedName>
    <definedName name="_RC1307_R0440_C0486">#REF!</definedName>
    <definedName name="_RC1307_R0440_C0550">#REF!</definedName>
    <definedName name="_RC1307_R0440_C0600">#REF!</definedName>
    <definedName name="_RC1307_R0440_C0650">#REF!</definedName>
    <definedName name="_RC1307_R0440_C0700">#REF!</definedName>
    <definedName name="_RC1307_R0440_C1003">#REF!</definedName>
    <definedName name="_RC1307_R0440_C1006">#REF!</definedName>
    <definedName name="_RC1307_R0440_C1100">#REF!</definedName>
    <definedName name="_RC1307_R0440_C1110">#REF!</definedName>
    <definedName name="_RC1307_R0440_C1120">#REF!</definedName>
    <definedName name="_RC1307_R0440_C1130">#REF!</definedName>
    <definedName name="_RC1307_R0440_C1140">#REF!</definedName>
    <definedName name="_RC1307_R0440_C1150">#REF!</definedName>
    <definedName name="_RC1307_R0440_C1250">#REF!</definedName>
    <definedName name="_RC1307_R0440_C1350">#REF!</definedName>
    <definedName name="_RC1307_R0440_C1400">#REF!</definedName>
    <definedName name="_RC1307_R0440_C1410">#REF!</definedName>
    <definedName name="_RC1307_R0440_C1420">#REF!</definedName>
    <definedName name="_RC1307_R0440_C1430">#REF!</definedName>
    <definedName name="_RC1307_R0440_C1440">#REF!</definedName>
    <definedName name="_RC1307_R0440_C1450">#REF!</definedName>
    <definedName name="_RC1307_R0440_C1460">#REF!</definedName>
    <definedName name="_RC1307_R0450_C0150">#REF!</definedName>
    <definedName name="_RC1307_R0450_C0203">#REF!</definedName>
    <definedName name="_RC1307_R0450_C0206">#REF!</definedName>
    <definedName name="_RC1307_R0450_C0253">#REF!</definedName>
    <definedName name="_RC1307_R0450_C0256">#REF!</definedName>
    <definedName name="_RC1307_R0450_C0300">#REF!</definedName>
    <definedName name="_RC1307_R0450_C0353">#REF!</definedName>
    <definedName name="_RC1307_R0450_C0356">#REF!</definedName>
    <definedName name="_RC1307_R0450_C0403">#REF!</definedName>
    <definedName name="_RC1307_R0450_C0406">#REF!</definedName>
    <definedName name="_RC1307_R0450_C0453">#REF!</definedName>
    <definedName name="_RC1307_R0450_C0456">#REF!</definedName>
    <definedName name="_RC1307_R0450_C0483">#REF!</definedName>
    <definedName name="_RC1307_R0450_C0486">#REF!</definedName>
    <definedName name="_RC1307_R0450_C0550">#REF!</definedName>
    <definedName name="_RC1307_R0450_C0600">#REF!</definedName>
    <definedName name="_RC1307_R0450_C0650">#REF!</definedName>
    <definedName name="_RC1307_R0450_C0700">#REF!</definedName>
    <definedName name="_RC1307_R0450_C1003">#REF!</definedName>
    <definedName name="_RC1307_R0450_C1006">#REF!</definedName>
    <definedName name="_RC1307_R0450_C1100">#REF!</definedName>
    <definedName name="_RC1307_R0450_C1110">#REF!</definedName>
    <definedName name="_RC1307_R0450_C1120">#REF!</definedName>
    <definedName name="_RC1307_R0450_C1130">#REF!</definedName>
    <definedName name="_RC1307_R0450_C1140">#REF!</definedName>
    <definedName name="_RC1307_R0450_C1150">#REF!</definedName>
    <definedName name="_RC1307_R0450_C1250">#REF!</definedName>
    <definedName name="_RC1307_R0450_C1350">#REF!</definedName>
    <definedName name="_RC1307_R0450_C1400">#REF!</definedName>
    <definedName name="_RC1307_R0450_C1410">#REF!</definedName>
    <definedName name="_RC1307_R0450_C1420">#REF!</definedName>
    <definedName name="_RC1307_R0450_C1430">#REF!</definedName>
    <definedName name="_RC1307_R0450_C1440">#REF!</definedName>
    <definedName name="_RC1307_R0450_C1450">#REF!</definedName>
    <definedName name="_RC1307_R0450_C1460">#REF!</definedName>
    <definedName name="_RC1307_R0460_C0150">#REF!</definedName>
    <definedName name="_RC1307_R0460_C0203">#REF!</definedName>
    <definedName name="_RC1307_R0460_C0206">#REF!</definedName>
    <definedName name="_RC1307_R0460_C0253">#REF!</definedName>
    <definedName name="_RC1307_R0460_C0256">#REF!</definedName>
    <definedName name="_RC1307_R0460_C0300">#REF!</definedName>
    <definedName name="_RC1307_R0460_C0353">#REF!</definedName>
    <definedName name="_RC1307_R0460_C0356">#REF!</definedName>
    <definedName name="_RC1307_R0460_C0403">#REF!</definedName>
    <definedName name="_RC1307_R0460_C0406">#REF!</definedName>
    <definedName name="_RC1307_R0460_C0453">#REF!</definedName>
    <definedName name="_RC1307_R0460_C0456">#REF!</definedName>
    <definedName name="_RC1307_R0460_C0483">#REF!</definedName>
    <definedName name="_RC1307_R0460_C0486">#REF!</definedName>
    <definedName name="_RC1307_R0460_C0550">#REF!</definedName>
    <definedName name="_RC1307_R0460_C0600">#REF!</definedName>
    <definedName name="_RC1307_R0460_C0650">#REF!</definedName>
    <definedName name="_RC1307_R0460_C0700">#REF!</definedName>
    <definedName name="_RC1307_R0460_C1003">#REF!</definedName>
    <definedName name="_RC1307_R0460_C1006">#REF!</definedName>
    <definedName name="_RC1307_R0460_C1100">#REF!</definedName>
    <definedName name="_RC1307_R0460_C1110">#REF!</definedName>
    <definedName name="_RC1307_R0460_C1120">#REF!</definedName>
    <definedName name="_RC1307_R0460_C1130">#REF!</definedName>
    <definedName name="_RC1307_R0460_C1140">#REF!</definedName>
    <definedName name="_RC1307_R0460_C1150">#REF!</definedName>
    <definedName name="_RC1307_R0460_C1250">#REF!</definedName>
    <definedName name="_RC1307_R0460_C1350">#REF!</definedName>
    <definedName name="_RC1307_R0460_C1400">#REF!</definedName>
    <definedName name="_RC1307_R0460_C1410">#REF!</definedName>
    <definedName name="_RC1307_R0460_C1420">#REF!</definedName>
    <definedName name="_RC1307_R0460_C1430">#REF!</definedName>
    <definedName name="_RC1307_R0460_C1440">#REF!</definedName>
    <definedName name="_RC1307_R0460_C1450">#REF!</definedName>
    <definedName name="_RC1307_R0460_C1460">#REF!</definedName>
    <definedName name="_RC1307_R0470_C0150">#REF!</definedName>
    <definedName name="_RC1307_R0470_C0203">#REF!</definedName>
    <definedName name="_RC1307_R0470_C0206">#REF!</definedName>
    <definedName name="_RC1307_R0470_C0253">#REF!</definedName>
    <definedName name="_RC1307_R0470_C0256">#REF!</definedName>
    <definedName name="_RC1307_R0470_C0300">#REF!</definedName>
    <definedName name="_RC1307_R0470_C0353">#REF!</definedName>
    <definedName name="_RC1307_R0470_C0356">#REF!</definedName>
    <definedName name="_RC1307_R0470_C0403">#REF!</definedName>
    <definedName name="_RC1307_R0470_C0406">#REF!</definedName>
    <definedName name="_RC1307_R0470_C0453">#REF!</definedName>
    <definedName name="_RC1307_R0470_C0456">#REF!</definedName>
    <definedName name="_RC1307_R0470_C0483">#REF!</definedName>
    <definedName name="_RC1307_R0470_C0486">#REF!</definedName>
    <definedName name="_RC1307_R0470_C0550">#REF!</definedName>
    <definedName name="_RC1307_R0470_C0600">#REF!</definedName>
    <definedName name="_RC1307_R0470_C0650">#REF!</definedName>
    <definedName name="_RC1307_R0470_C0700">#REF!</definedName>
    <definedName name="_RC1307_R0470_C1003">#REF!</definedName>
    <definedName name="_RC1307_R0470_C1006">#REF!</definedName>
    <definedName name="_RC1307_R0470_C1100">#REF!</definedName>
    <definedName name="_RC1307_R0470_C1110">#REF!</definedName>
    <definedName name="_RC1307_R0470_C1120">#REF!</definedName>
    <definedName name="_RC1307_R0470_C1130">#REF!</definedName>
    <definedName name="_RC1307_R0470_C1140">#REF!</definedName>
    <definedName name="_RC1307_R0470_C1150">#REF!</definedName>
    <definedName name="_RC1307_R0470_C1250">#REF!</definedName>
    <definedName name="_RC1307_R0470_C1350">#REF!</definedName>
    <definedName name="_RC1307_R0470_C1400">#REF!</definedName>
    <definedName name="_RC1307_R0470_C1410">#REF!</definedName>
    <definedName name="_RC1307_R0470_C1420">#REF!</definedName>
    <definedName name="_RC1307_R0470_C1430">#REF!</definedName>
    <definedName name="_RC1307_R0470_C1440">#REF!</definedName>
    <definedName name="_RC1307_R0470_C1450">#REF!</definedName>
    <definedName name="_RC1307_R0470_C1460">#REF!</definedName>
    <definedName name="_RC1307_R0480_C0150">#REF!</definedName>
    <definedName name="_RC1307_R0480_C0203">#REF!</definedName>
    <definedName name="_RC1307_R0480_C0206">#REF!</definedName>
    <definedName name="_RC1307_R0480_C0253">#REF!</definedName>
    <definedName name="_RC1307_R0480_C0256">#REF!</definedName>
    <definedName name="_RC1307_R0480_C0300">#REF!</definedName>
    <definedName name="_RC1307_R0480_C0353">#REF!</definedName>
    <definedName name="_RC1307_R0480_C0356">#REF!</definedName>
    <definedName name="_RC1307_R0480_C0403">#REF!</definedName>
    <definedName name="_RC1307_R0480_C0406">#REF!</definedName>
    <definedName name="_RC1307_R0480_C0453">#REF!</definedName>
    <definedName name="_RC1307_R0480_C0456">#REF!</definedName>
    <definedName name="_RC1307_R0480_C0483">#REF!</definedName>
    <definedName name="_RC1307_R0480_C0486">#REF!</definedName>
    <definedName name="_RC1307_R0480_C0550">#REF!</definedName>
    <definedName name="_RC1307_R0480_C0600">#REF!</definedName>
    <definedName name="_RC1307_R0480_C0650">#REF!</definedName>
    <definedName name="_RC1307_R0480_C0700">#REF!</definedName>
    <definedName name="_RC1307_R0480_C1003">#REF!</definedName>
    <definedName name="_RC1307_R0480_C1006">#REF!</definedName>
    <definedName name="_RC1307_R0480_C1100">#REF!</definedName>
    <definedName name="_RC1307_R0480_C1110">#REF!</definedName>
    <definedName name="_RC1307_R0480_C1120">#REF!</definedName>
    <definedName name="_RC1307_R0480_C1130">#REF!</definedName>
    <definedName name="_RC1307_R0480_C1140">#REF!</definedName>
    <definedName name="_RC1307_R0480_C1150">#REF!</definedName>
    <definedName name="_RC1307_R0480_C1250">#REF!</definedName>
    <definedName name="_RC1307_R0480_C1350">#REF!</definedName>
    <definedName name="_RC1307_R0480_C1400">#REF!</definedName>
    <definedName name="_RC1307_R0480_C1410">#REF!</definedName>
    <definedName name="_RC1307_R0480_C1420">#REF!</definedName>
    <definedName name="_RC1307_R0480_C1430">#REF!</definedName>
    <definedName name="_RC1307_R0480_C1440">#REF!</definedName>
    <definedName name="_RC1307_R0480_C1450">#REF!</definedName>
    <definedName name="_RC1307_R0480_C1460">#REF!</definedName>
    <definedName name="_RC1307_R0490_C0150">#REF!</definedName>
    <definedName name="_RC1307_R0490_C0203">#REF!</definedName>
    <definedName name="_RC1307_R0490_C0206">#REF!</definedName>
    <definedName name="_RC1307_R0490_C0253">#REF!</definedName>
    <definedName name="_RC1307_R0490_C0256">#REF!</definedName>
    <definedName name="_RC1307_R0490_C0300">#REF!</definedName>
    <definedName name="_RC1307_R0490_C0353">#REF!</definedName>
    <definedName name="_RC1307_R0490_C0356">#REF!</definedName>
    <definedName name="_RC1307_R0490_C0403">#REF!</definedName>
    <definedName name="_RC1307_R0490_C0406">#REF!</definedName>
    <definedName name="_RC1307_R0490_C0453">#REF!</definedName>
    <definedName name="_RC1307_R0490_C0456">#REF!</definedName>
    <definedName name="_RC1307_R0490_C0483">#REF!</definedName>
    <definedName name="_RC1307_R0490_C0486">#REF!</definedName>
    <definedName name="_RC1307_R0490_C0550">#REF!</definedName>
    <definedName name="_RC1307_R0490_C0600">#REF!</definedName>
    <definedName name="_RC1307_R0490_C0650">#REF!</definedName>
    <definedName name="_RC1307_R0490_C0700">#REF!</definedName>
    <definedName name="_RC1307_R0490_C1003">#REF!</definedName>
    <definedName name="_RC1307_R0490_C1006">#REF!</definedName>
    <definedName name="_RC1307_R0490_C1100">#REF!</definedName>
    <definedName name="_RC1307_R0490_C1110">#REF!</definedName>
    <definedName name="_RC1307_R0490_C1120">#REF!</definedName>
    <definedName name="_RC1307_R0490_C1130">#REF!</definedName>
    <definedName name="_RC1307_R0490_C1140">#REF!</definedName>
    <definedName name="_RC1307_R0490_C1150">#REF!</definedName>
    <definedName name="_RC1307_R0490_C1250">#REF!</definedName>
    <definedName name="_RC1307_R0490_C1350">#REF!</definedName>
    <definedName name="_RC1307_R0490_C1400">#REF!</definedName>
    <definedName name="_RC1307_R0490_C1410">#REF!</definedName>
    <definedName name="_RC1307_R0490_C1420">#REF!</definedName>
    <definedName name="_RC1307_R0490_C1430">#REF!</definedName>
    <definedName name="_RC1307_R0490_C1440">#REF!</definedName>
    <definedName name="_RC1307_R0490_C1450">#REF!</definedName>
    <definedName name="_RC1307_R0490_C1460">#REF!</definedName>
    <definedName name="_RC1307_R0500_C0150">#REF!</definedName>
    <definedName name="_RC1307_R0500_C0203">#REF!</definedName>
    <definedName name="_RC1307_R0500_C0206">#REF!</definedName>
    <definedName name="_RC1307_R0500_C0253">#REF!</definedName>
    <definedName name="_RC1307_R0500_C0256">#REF!</definedName>
    <definedName name="_RC1307_R0500_C0300">#REF!</definedName>
    <definedName name="_RC1307_R0500_C0353">#REF!</definedName>
    <definedName name="_RC1307_R0500_C0356">#REF!</definedName>
    <definedName name="_RC1307_R0500_C0403">#REF!</definedName>
    <definedName name="_RC1307_R0500_C0406">#REF!</definedName>
    <definedName name="_RC1307_R0500_C0453">#REF!</definedName>
    <definedName name="_RC1307_R0500_C0456">#REF!</definedName>
    <definedName name="_RC1307_R0500_C0483">#REF!</definedName>
    <definedName name="_RC1307_R0500_C0486">#REF!</definedName>
    <definedName name="_RC1307_R0500_C0550">#REF!</definedName>
    <definedName name="_RC1307_R0500_C0600">#REF!</definedName>
    <definedName name="_RC1307_R0500_C0650">#REF!</definedName>
    <definedName name="_RC1307_R0500_C0700">#REF!</definedName>
    <definedName name="_RC1307_R0500_C1003">#REF!</definedName>
    <definedName name="_RC1307_R0500_C1006">#REF!</definedName>
    <definedName name="_RC1307_R0500_C1100">#REF!</definedName>
    <definedName name="_RC1307_R0500_C1110">#REF!</definedName>
    <definedName name="_RC1307_R0500_C1120">#REF!</definedName>
    <definedName name="_RC1307_R0500_C1130">#REF!</definedName>
    <definedName name="_RC1307_R0500_C1140">#REF!</definedName>
    <definedName name="_RC1307_R0500_C1150">#REF!</definedName>
    <definedName name="_RC1307_R0500_C1250">#REF!</definedName>
    <definedName name="_RC1307_R0500_C1350">#REF!</definedName>
    <definedName name="_RC1307_R0500_C1400">#REF!</definedName>
    <definedName name="_RC1307_R0500_C1410">#REF!</definedName>
    <definedName name="_RC1307_R0500_C1420">#REF!</definedName>
    <definedName name="_RC1307_R0500_C1430">#REF!</definedName>
    <definedName name="_RC1307_R0500_C1440">#REF!</definedName>
    <definedName name="_RC1307_R0500_C1450">#REF!</definedName>
    <definedName name="_RC1307_R0500_C1460">#REF!</definedName>
    <definedName name="_RC1307_R0520_C0150">#REF!</definedName>
    <definedName name="_RC1307_R0520_C0203">#REF!</definedName>
    <definedName name="_RC1307_R0520_C0206">#REF!</definedName>
    <definedName name="_RC1307_R0520_C0253">#REF!</definedName>
    <definedName name="_RC1307_R0520_C0256">#REF!</definedName>
    <definedName name="_RC1307_R0520_C0300">#REF!</definedName>
    <definedName name="_RC1307_R0520_C0353">#REF!</definedName>
    <definedName name="_RC1307_R0520_C0356">#REF!</definedName>
    <definedName name="_RC1307_R0520_C0403">#REF!</definedName>
    <definedName name="_RC1307_R0520_C0406">#REF!</definedName>
    <definedName name="_RC1307_R0520_C0453">#REF!</definedName>
    <definedName name="_RC1307_R0520_C0456">#REF!</definedName>
    <definedName name="_RC1307_R0520_C0483">#REF!</definedName>
    <definedName name="_RC1307_R0520_C0486">#REF!</definedName>
    <definedName name="_RC1307_R0520_C0550">#REF!</definedName>
    <definedName name="_RC1307_R0520_C0600">#REF!</definedName>
    <definedName name="_RC1307_R0520_C0650">#REF!</definedName>
    <definedName name="_RC1307_R0520_C0700">#REF!</definedName>
    <definedName name="_RC1307_R0520_C1003">#REF!</definedName>
    <definedName name="_RC1307_R0520_C1006">#REF!</definedName>
    <definedName name="_RC1307_R0520_C1100">#REF!</definedName>
    <definedName name="_RC1307_R0520_C1110">#REF!</definedName>
    <definedName name="_RC1307_R0520_C1120">#REF!</definedName>
    <definedName name="_RC1307_R0520_C1130">#REF!</definedName>
    <definedName name="_RC1307_R0520_C1140">#REF!</definedName>
    <definedName name="_RC1307_R0520_C1150">#REF!</definedName>
    <definedName name="_RC1307_R0520_C1250">#REF!</definedName>
    <definedName name="_RC1307_R0520_C1350">#REF!</definedName>
    <definedName name="_RC1307_R0520_C1400">#REF!</definedName>
    <definedName name="_RC1307_R0520_C1410">#REF!</definedName>
    <definedName name="_RC1307_R0520_C1420">#REF!</definedName>
    <definedName name="_RC1307_R0520_C1430">#REF!</definedName>
    <definedName name="_RC1307_R0520_C1440">#REF!</definedName>
    <definedName name="_RC1307_R0520_C1450">#REF!</definedName>
    <definedName name="_RC1307_R0520_C1460">#REF!</definedName>
    <definedName name="_RC1307_R0530_C0150">#REF!</definedName>
    <definedName name="_RC1307_R0530_C0203">#REF!</definedName>
    <definedName name="_RC1307_R0530_C0206">#REF!</definedName>
    <definedName name="_RC1307_R0530_C0253">#REF!</definedName>
    <definedName name="_RC1307_R0530_C0256">#REF!</definedName>
    <definedName name="_RC1307_R0530_C0300">#REF!</definedName>
    <definedName name="_RC1307_R0530_C0353">#REF!</definedName>
    <definedName name="_RC1307_R0530_C0356">#REF!</definedName>
    <definedName name="_RC1307_R0530_C0403">#REF!</definedName>
    <definedName name="_RC1307_R0530_C0406">#REF!</definedName>
    <definedName name="_RC1307_R0530_C0453">#REF!</definedName>
    <definedName name="_RC1307_R0530_C0456">#REF!</definedName>
    <definedName name="_RC1307_R0530_C0483">#REF!</definedName>
    <definedName name="_RC1307_R0530_C0486">#REF!</definedName>
    <definedName name="_RC1307_R0530_C0550">#REF!</definedName>
    <definedName name="_RC1307_R0530_C0600">#REF!</definedName>
    <definedName name="_RC1307_R0530_C0650">#REF!</definedName>
    <definedName name="_RC1307_R0530_C0700">#REF!</definedName>
    <definedName name="_RC1307_R0530_C1003">#REF!</definedName>
    <definedName name="_RC1307_R0530_C1006">#REF!</definedName>
    <definedName name="_RC1307_R0530_C1100">#REF!</definedName>
    <definedName name="_RC1307_R0530_C1110">#REF!</definedName>
    <definedName name="_RC1307_R0530_C1120">#REF!</definedName>
    <definedName name="_RC1307_R0530_C1130">#REF!</definedName>
    <definedName name="_RC1307_R0530_C1140">#REF!</definedName>
    <definedName name="_RC1307_R0530_C1150">#REF!</definedName>
    <definedName name="_RC1307_R0530_C1250">#REF!</definedName>
    <definedName name="_RC1307_R0530_C1350">#REF!</definedName>
    <definedName name="_RC1307_R0530_C1400">#REF!</definedName>
    <definedName name="_RC1307_R0530_C1410">#REF!</definedName>
    <definedName name="_RC1307_R0530_C1420">#REF!</definedName>
    <definedName name="_RC1307_R0530_C1430">#REF!</definedName>
    <definedName name="_RC1307_R0530_C1440">#REF!</definedName>
    <definedName name="_RC1307_R0530_C1450">#REF!</definedName>
    <definedName name="_RC1307_R0530_C1460">#REF!</definedName>
    <definedName name="_RC1307_R0540_C0150">#REF!</definedName>
    <definedName name="_RC1307_R0540_C0203">#REF!</definedName>
    <definedName name="_RC1307_R0540_C0206">#REF!</definedName>
    <definedName name="_RC1307_R0540_C0253">#REF!</definedName>
    <definedName name="_RC1307_R0540_C0256">#REF!</definedName>
    <definedName name="_RC1307_R0540_C0300">#REF!</definedName>
    <definedName name="_RC1307_R0540_C0353">#REF!</definedName>
    <definedName name="_RC1307_R0540_C0356">#REF!</definedName>
    <definedName name="_RC1307_R0540_C0403">#REF!</definedName>
    <definedName name="_RC1307_R0540_C0406">#REF!</definedName>
    <definedName name="_RC1307_R0540_C0453">#REF!</definedName>
    <definedName name="_RC1307_R0540_C0456">#REF!</definedName>
    <definedName name="_RC1307_R0540_C0483">#REF!</definedName>
    <definedName name="_RC1307_R0540_C0486">#REF!</definedName>
    <definedName name="_RC1307_R0540_C0550">#REF!</definedName>
    <definedName name="_RC1307_R0540_C0600">#REF!</definedName>
    <definedName name="_RC1307_R0540_C0650">#REF!</definedName>
    <definedName name="_RC1307_R0540_C0700">#REF!</definedName>
    <definedName name="_RC1307_R0540_C1003">#REF!</definedName>
    <definedName name="_RC1307_R0540_C1006">#REF!</definedName>
    <definedName name="_RC1307_R0540_C1100">#REF!</definedName>
    <definedName name="_RC1307_R0540_C1110">#REF!</definedName>
    <definedName name="_RC1307_R0540_C1120">#REF!</definedName>
    <definedName name="_RC1307_R0540_C1130">#REF!</definedName>
    <definedName name="_RC1307_R0540_C1140">#REF!</definedName>
    <definedName name="_RC1307_R0540_C1150">#REF!</definedName>
    <definedName name="_RC1307_R0540_C1250">#REF!</definedName>
    <definedName name="_RC1307_R0540_C1350">#REF!</definedName>
    <definedName name="_RC1307_R0540_C1400">#REF!</definedName>
    <definedName name="_RC1307_R0540_C1410">#REF!</definedName>
    <definedName name="_RC1307_R0540_C1420">#REF!</definedName>
    <definedName name="_RC1307_R0540_C1430">#REF!</definedName>
    <definedName name="_RC1307_R0540_C1440">#REF!</definedName>
    <definedName name="_RC1307_R0540_C1450">#REF!</definedName>
    <definedName name="_RC1307_R0540_C1460">#REF!</definedName>
    <definedName name="_RC1307_R0550_C0150">#REF!</definedName>
    <definedName name="_RC1307_R0550_C0203">#REF!</definedName>
    <definedName name="_RC1307_R0550_C0206">#REF!</definedName>
    <definedName name="_RC1307_R0550_C0253">#REF!</definedName>
    <definedName name="_RC1307_R0550_C0256">#REF!</definedName>
    <definedName name="_RC1307_R0550_C0300">#REF!</definedName>
    <definedName name="_RC1307_R0550_C0353">#REF!</definedName>
    <definedName name="_RC1307_R0550_C0356">#REF!</definedName>
    <definedName name="_RC1307_R0550_C0403">#REF!</definedName>
    <definedName name="_RC1307_R0550_C0406">#REF!</definedName>
    <definedName name="_RC1307_R0550_C0453">#REF!</definedName>
    <definedName name="_RC1307_R0550_C0456">#REF!</definedName>
    <definedName name="_RC1307_R0550_C0483">#REF!</definedName>
    <definedName name="_RC1307_R0550_C0486">#REF!</definedName>
    <definedName name="_RC1307_R0550_C0550">#REF!</definedName>
    <definedName name="_RC1307_R0550_C0600">#REF!</definedName>
    <definedName name="_RC1307_R0550_C0650">#REF!</definedName>
    <definedName name="_RC1307_R0550_C0700">#REF!</definedName>
    <definedName name="_RC1307_R0550_C1003">#REF!</definedName>
    <definedName name="_RC1307_R0550_C1006">#REF!</definedName>
    <definedName name="_RC1307_R0550_C1100">#REF!</definedName>
    <definedName name="_RC1307_R0550_C1110">#REF!</definedName>
    <definedName name="_RC1307_R0550_C1120">#REF!</definedName>
    <definedName name="_RC1307_R0550_C1130">#REF!</definedName>
    <definedName name="_RC1307_R0550_C1140">#REF!</definedName>
    <definedName name="_RC1307_R0550_C1150">#REF!</definedName>
    <definedName name="_RC1307_R0550_C1250">#REF!</definedName>
    <definedName name="_RC1307_R0550_C1350">#REF!</definedName>
    <definedName name="_RC1307_R0550_C1400">#REF!</definedName>
    <definedName name="_RC1307_R0550_C1410">#REF!</definedName>
    <definedName name="_RC1307_R0550_C1420">#REF!</definedName>
    <definedName name="_RC1307_R0550_C1430">#REF!</definedName>
    <definedName name="_RC1307_R0550_C1440">#REF!</definedName>
    <definedName name="_RC1307_R0550_C1450">#REF!</definedName>
    <definedName name="_RC1307_R0550_C1460">#REF!</definedName>
    <definedName name="_RC1307_R0560_C0150">#REF!</definedName>
    <definedName name="_RC1307_R0560_C0203">#REF!</definedName>
    <definedName name="_RC1307_R0560_C0206">#REF!</definedName>
    <definedName name="_RC1307_R0560_C0253">#REF!</definedName>
    <definedName name="_RC1307_R0560_C0256">#REF!</definedName>
    <definedName name="_RC1307_R0560_C0300">#REF!</definedName>
    <definedName name="_RC1307_R0560_C0353">#REF!</definedName>
    <definedName name="_RC1307_R0560_C0356">#REF!</definedName>
    <definedName name="_RC1307_R0560_C0403">#REF!</definedName>
    <definedName name="_RC1307_R0560_C0406">#REF!</definedName>
    <definedName name="_RC1307_R0560_C0453">#REF!</definedName>
    <definedName name="_RC1307_R0560_C0456">#REF!</definedName>
    <definedName name="_RC1307_R0560_C0483">#REF!</definedName>
    <definedName name="_RC1307_R0560_C0486">#REF!</definedName>
    <definedName name="_RC1307_R0560_C0550">#REF!</definedName>
    <definedName name="_RC1307_R0560_C0600">#REF!</definedName>
    <definedName name="_RC1307_R0560_C0650">#REF!</definedName>
    <definedName name="_RC1307_R0560_C0700">#REF!</definedName>
    <definedName name="_RC1307_R0560_C1003">#REF!</definedName>
    <definedName name="_RC1307_R0560_C1006">#REF!</definedName>
    <definedName name="_RC1307_R0560_C1100">#REF!</definedName>
    <definedName name="_RC1307_R0560_C1110">#REF!</definedName>
    <definedName name="_RC1307_R0560_C1120">#REF!</definedName>
    <definedName name="_RC1307_R0560_C1130">#REF!</definedName>
    <definedName name="_RC1307_R0560_C1140">#REF!</definedName>
    <definedName name="_RC1307_R0560_C1150">#REF!</definedName>
    <definedName name="_RC1307_R0560_C1250">#REF!</definedName>
    <definedName name="_RC1307_R0560_C1350">#REF!</definedName>
    <definedName name="_RC1307_R0560_C1400">#REF!</definedName>
    <definedName name="_RC1307_R0560_C1410">#REF!</definedName>
    <definedName name="_RC1307_R0560_C1420">#REF!</definedName>
    <definedName name="_RC1307_R0560_C1430">#REF!</definedName>
    <definedName name="_RC1307_R0560_C1440">#REF!</definedName>
    <definedName name="_RC1307_R0560_C1450">#REF!</definedName>
    <definedName name="_RC1307_R0560_C1460">#REF!</definedName>
    <definedName name="_RC1307_R0570_C0150">#REF!</definedName>
    <definedName name="_RC1307_R0570_C0203">#REF!</definedName>
    <definedName name="_RC1307_R0570_C0206">#REF!</definedName>
    <definedName name="_RC1307_R0570_C0253">#REF!</definedName>
    <definedName name="_RC1307_R0570_C0256">#REF!</definedName>
    <definedName name="_RC1307_R0570_C0300">#REF!</definedName>
    <definedName name="_RC1307_R0570_C0353">#REF!</definedName>
    <definedName name="_RC1307_R0570_C0356">#REF!</definedName>
    <definedName name="_RC1307_R0570_C0403">#REF!</definedName>
    <definedName name="_RC1307_R0570_C0406">#REF!</definedName>
    <definedName name="_RC1307_R0570_C0453">#REF!</definedName>
    <definedName name="_RC1307_R0570_C0456">#REF!</definedName>
    <definedName name="_RC1307_R0570_C0483">#REF!</definedName>
    <definedName name="_RC1307_R0570_C0486">#REF!</definedName>
    <definedName name="_RC1307_R0570_C0550">#REF!</definedName>
    <definedName name="_RC1307_R0570_C0600">#REF!</definedName>
    <definedName name="_RC1307_R0570_C0650">#REF!</definedName>
    <definedName name="_RC1307_R0570_C0700">#REF!</definedName>
    <definedName name="_RC1307_R0570_C1003">#REF!</definedName>
    <definedName name="_RC1307_R0570_C1006">#REF!</definedName>
    <definedName name="_RC1307_R0570_C1100">#REF!</definedName>
    <definedName name="_RC1307_R0570_C1110">#REF!</definedName>
    <definedName name="_RC1307_R0570_C1120">#REF!</definedName>
    <definedName name="_RC1307_R0570_C1130">#REF!</definedName>
    <definedName name="_RC1307_R0570_C1140">#REF!</definedName>
    <definedName name="_RC1307_R0570_C1150">#REF!</definedName>
    <definedName name="_RC1307_R0570_C1250">#REF!</definedName>
    <definedName name="_RC1307_R0570_C1350">#REF!</definedName>
    <definedName name="_RC1307_R0570_C1400">#REF!</definedName>
    <definedName name="_RC1307_R0570_C1410">#REF!</definedName>
    <definedName name="_RC1307_R0570_C1420">#REF!</definedName>
    <definedName name="_RC1307_R0570_C1430">#REF!</definedName>
    <definedName name="_RC1307_R0570_C1440">#REF!</definedName>
    <definedName name="_RC1307_R0570_C1450">#REF!</definedName>
    <definedName name="_RC1307_R0570_C1460">#REF!</definedName>
    <definedName name="_RC1307_R0580_C0150">#REF!</definedName>
    <definedName name="_RC1307_R0580_C0203">#REF!</definedName>
    <definedName name="_RC1307_R0580_C0206">#REF!</definedName>
    <definedName name="_RC1307_R0580_C0253">#REF!</definedName>
    <definedName name="_RC1307_R0580_C0256">#REF!</definedName>
    <definedName name="_RC1307_R0580_C0300">#REF!</definedName>
    <definedName name="_RC1307_R0580_C0353">#REF!</definedName>
    <definedName name="_RC1307_R0580_C0356">#REF!</definedName>
    <definedName name="_RC1307_R0580_C0403">#REF!</definedName>
    <definedName name="_RC1307_R0580_C0406">#REF!</definedName>
    <definedName name="_RC1307_R0580_C0453">#REF!</definedName>
    <definedName name="_RC1307_R0580_C0456">#REF!</definedName>
    <definedName name="_RC1307_R0580_C0483">#REF!</definedName>
    <definedName name="_RC1307_R0580_C0486">#REF!</definedName>
    <definedName name="_RC1307_R0580_C0550">#REF!</definedName>
    <definedName name="_RC1307_R0580_C0600">#REF!</definedName>
    <definedName name="_RC1307_R0580_C0650">#REF!</definedName>
    <definedName name="_RC1307_R0580_C0700">#REF!</definedName>
    <definedName name="_RC1307_R0580_C1003">#REF!</definedName>
    <definedName name="_RC1307_R0580_C1006">#REF!</definedName>
    <definedName name="_RC1307_R0580_C1100">#REF!</definedName>
    <definedName name="_RC1307_R0580_C1110">#REF!</definedName>
    <definedName name="_RC1307_R0580_C1120">#REF!</definedName>
    <definedName name="_RC1307_R0580_C1130">#REF!</definedName>
    <definedName name="_RC1307_R0580_C1140">#REF!</definedName>
    <definedName name="_RC1307_R0580_C1150">#REF!</definedName>
    <definedName name="_RC1307_R0580_C1250">#REF!</definedName>
    <definedName name="_RC1307_R0580_C1350">#REF!</definedName>
    <definedName name="_RC1307_R0580_C1400">#REF!</definedName>
    <definedName name="_RC1307_R0580_C1410">#REF!</definedName>
    <definedName name="_RC1307_R0580_C1420">#REF!</definedName>
    <definedName name="_RC1307_R0580_C1430">#REF!</definedName>
    <definedName name="_RC1307_R0580_C1440">#REF!</definedName>
    <definedName name="_RC1307_R0580_C1450">#REF!</definedName>
    <definedName name="_RC1307_R0580_C1460">#REF!</definedName>
    <definedName name="_RC1307_R0590_C0150">#REF!</definedName>
    <definedName name="_RC1307_R0590_C0203">#REF!</definedName>
    <definedName name="_RC1307_R0590_C0206">#REF!</definedName>
    <definedName name="_RC1307_R0590_C0253">#REF!</definedName>
    <definedName name="_RC1307_R0590_C0256">#REF!</definedName>
    <definedName name="_RC1307_R0590_C0300">#REF!</definedName>
    <definedName name="_RC1307_R0590_C0353">#REF!</definedName>
    <definedName name="_RC1307_R0590_C0356">#REF!</definedName>
    <definedName name="_RC1307_R0590_C0403">#REF!</definedName>
    <definedName name="_RC1307_R0590_C0406">#REF!</definedName>
    <definedName name="_RC1307_R0590_C0453">#REF!</definedName>
    <definedName name="_RC1307_R0590_C0456">#REF!</definedName>
    <definedName name="_RC1307_R0590_C0483">#REF!</definedName>
    <definedName name="_RC1307_R0590_C0486">#REF!</definedName>
    <definedName name="_RC1307_R0590_C0550">#REF!</definedName>
    <definedName name="_RC1307_R0590_C0600">#REF!</definedName>
    <definedName name="_RC1307_R0590_C0650">#REF!</definedName>
    <definedName name="_RC1307_R0590_C0700">#REF!</definedName>
    <definedName name="_RC1307_R0590_C1003">#REF!</definedName>
    <definedName name="_RC1307_R0590_C1006">#REF!</definedName>
    <definedName name="_RC1307_R0590_C1100">#REF!</definedName>
    <definedName name="_RC1307_R0590_C1110">#REF!</definedName>
    <definedName name="_RC1307_R0590_C1120">#REF!</definedName>
    <definedName name="_RC1307_R0590_C1130">#REF!</definedName>
    <definedName name="_RC1307_R0590_C1140">#REF!</definedName>
    <definedName name="_RC1307_R0590_C1150">#REF!</definedName>
    <definedName name="_RC1307_R0590_C1250">#REF!</definedName>
    <definedName name="_RC1307_R0590_C1350">#REF!</definedName>
    <definedName name="_RC1307_R0590_C1400">#REF!</definedName>
    <definedName name="_RC1307_R0590_C1410">#REF!</definedName>
    <definedName name="_RC1307_R0590_C1420">#REF!</definedName>
    <definedName name="_RC1307_R0590_C1430">#REF!</definedName>
    <definedName name="_RC1307_R0590_C1440">#REF!</definedName>
    <definedName name="_RC1307_R0590_C1450">#REF!</definedName>
    <definedName name="_RC1307_R0590_C1460">#REF!</definedName>
    <definedName name="_RC1307_R0600_C0150">#REF!</definedName>
    <definedName name="_RC1307_R0600_C0203">#REF!</definedName>
    <definedName name="_RC1307_R0600_C0206">#REF!</definedName>
    <definedName name="_RC1307_R0600_C0253">#REF!</definedName>
    <definedName name="_RC1307_R0600_C0256">#REF!</definedName>
    <definedName name="_RC1307_R0600_C0300">#REF!</definedName>
    <definedName name="_RC1307_R0600_C0353">#REF!</definedName>
    <definedName name="_RC1307_R0600_C0356">#REF!</definedName>
    <definedName name="_RC1307_R0600_C0403">#REF!</definedName>
    <definedName name="_RC1307_R0600_C0406">#REF!</definedName>
    <definedName name="_RC1307_R0600_C0453">#REF!</definedName>
    <definedName name="_RC1307_R0600_C0456">#REF!</definedName>
    <definedName name="_RC1307_R0600_C0483">#REF!</definedName>
    <definedName name="_RC1307_R0600_C0486">#REF!</definedName>
    <definedName name="_RC1307_R0600_C0550">#REF!</definedName>
    <definedName name="_RC1307_R0600_C0600">#REF!</definedName>
    <definedName name="_RC1307_R0600_C0650">#REF!</definedName>
    <definedName name="_RC1307_R0600_C0700">#REF!</definedName>
    <definedName name="_RC1307_R0600_C1003">#REF!</definedName>
    <definedName name="_RC1307_R0600_C1006">#REF!</definedName>
    <definedName name="_RC1307_R0600_C1100">#REF!</definedName>
    <definedName name="_RC1307_R0600_C1110">#REF!</definedName>
    <definedName name="_RC1307_R0600_C1120">#REF!</definedName>
    <definedName name="_RC1307_R0600_C1130">#REF!</definedName>
    <definedName name="_RC1307_R0600_C1140">#REF!</definedName>
    <definedName name="_RC1307_R0600_C1150">#REF!</definedName>
    <definedName name="_RC1307_R0600_C1250">#REF!</definedName>
    <definedName name="_RC1307_R0600_C1350">#REF!</definedName>
    <definedName name="_RC1307_R0600_C1400">#REF!</definedName>
    <definedName name="_RC1307_R0600_C1410">#REF!</definedName>
    <definedName name="_RC1307_R0600_C1420">#REF!</definedName>
    <definedName name="_RC1307_R0600_C1430">#REF!</definedName>
    <definedName name="_RC1307_R0600_C1440">#REF!</definedName>
    <definedName name="_RC1307_R0600_C1450">#REF!</definedName>
    <definedName name="_RC1307_R0600_C1460">#REF!</definedName>
    <definedName name="_RC1307_R0610_C0150">#REF!</definedName>
    <definedName name="_RC1307_R0610_C0203">#REF!</definedName>
    <definedName name="_RC1307_R0610_C0206">#REF!</definedName>
    <definedName name="_RC1307_R0610_C0253">#REF!</definedName>
    <definedName name="_RC1307_R0610_C0256">#REF!</definedName>
    <definedName name="_RC1307_R0610_C0300">#REF!</definedName>
    <definedName name="_RC1307_R0610_C0353">#REF!</definedName>
    <definedName name="_RC1307_R0610_C0356">#REF!</definedName>
    <definedName name="_RC1307_R0610_C0403">#REF!</definedName>
    <definedName name="_RC1307_R0610_C0406">#REF!</definedName>
    <definedName name="_RC1307_R0610_C0453">#REF!</definedName>
    <definedName name="_RC1307_R0610_C0456">#REF!</definedName>
    <definedName name="_RC1307_R0610_C0483">#REF!</definedName>
    <definedName name="_RC1307_R0610_C0486">#REF!</definedName>
    <definedName name="_RC1307_R0610_C0550">#REF!</definedName>
    <definedName name="_RC1307_R0610_C0600">#REF!</definedName>
    <definedName name="_RC1307_R0610_C0650">#REF!</definedName>
    <definedName name="_RC1307_R0610_C0700">#REF!</definedName>
    <definedName name="_RC1307_R0610_C1003">#REF!</definedName>
    <definedName name="_RC1307_R0610_C1006">#REF!</definedName>
    <definedName name="_RC1307_R0610_C1100">#REF!</definedName>
    <definedName name="_RC1307_R0610_C1110">#REF!</definedName>
    <definedName name="_RC1307_R0610_C1120">#REF!</definedName>
    <definedName name="_RC1307_R0610_C1130">#REF!</definedName>
    <definedName name="_RC1307_R0610_C1140">#REF!</definedName>
    <definedName name="_RC1307_R0610_C1150">#REF!</definedName>
    <definedName name="_RC1307_R0610_C1250">#REF!</definedName>
    <definedName name="_RC1307_R0610_C1350">#REF!</definedName>
    <definedName name="_RC1307_R0610_C1400">#REF!</definedName>
    <definedName name="_RC1307_R0610_C1410">#REF!</definedName>
    <definedName name="_RC1307_R0610_C1420">#REF!</definedName>
    <definedName name="_RC1307_R0610_C1430">#REF!</definedName>
    <definedName name="_RC1307_R0610_C1440">#REF!</definedName>
    <definedName name="_RC1307_R0610_C1450">#REF!</definedName>
    <definedName name="_RC1307_R0610_C1460">#REF!</definedName>
    <definedName name="_RC1307_R0620_C0150">#REF!</definedName>
    <definedName name="_RC1307_R0620_C0203">#REF!</definedName>
    <definedName name="_RC1307_R0620_C0206">#REF!</definedName>
    <definedName name="_RC1307_R0620_C0253">#REF!</definedName>
    <definedName name="_RC1307_R0620_C0256">#REF!</definedName>
    <definedName name="_RC1307_R0620_C0300">#REF!</definedName>
    <definedName name="_RC1307_R0620_C0353">#REF!</definedName>
    <definedName name="_RC1307_R0620_C0356">#REF!</definedName>
    <definedName name="_RC1307_R0620_C0403">#REF!</definedName>
    <definedName name="_RC1307_R0620_C0406">#REF!</definedName>
    <definedName name="_RC1307_R0620_C0453">#REF!</definedName>
    <definedName name="_RC1307_R0620_C0456">#REF!</definedName>
    <definedName name="_RC1307_R0620_C0483">#REF!</definedName>
    <definedName name="_RC1307_R0620_C0486">#REF!</definedName>
    <definedName name="_RC1307_R0620_C0550">#REF!</definedName>
    <definedName name="_RC1307_R0620_C0600">#REF!</definedName>
    <definedName name="_RC1307_R0620_C0650">#REF!</definedName>
    <definedName name="_RC1307_R0620_C0700">#REF!</definedName>
    <definedName name="_RC1307_R0620_C1003">#REF!</definedName>
    <definedName name="_RC1307_R0620_C1006">#REF!</definedName>
    <definedName name="_RC1307_R0620_C1100">#REF!</definedName>
    <definedName name="_RC1307_R0620_C1110">#REF!</definedName>
    <definedName name="_RC1307_R0620_C1120">#REF!</definedName>
    <definedName name="_RC1307_R0620_C1130">#REF!</definedName>
    <definedName name="_RC1307_R0620_C1140">#REF!</definedName>
    <definedName name="_RC1307_R0620_C1150">#REF!</definedName>
    <definedName name="_RC1307_R0620_C1250">#REF!</definedName>
    <definedName name="_RC1307_R0620_C1350">#REF!</definedName>
    <definedName name="_RC1307_R0620_C1400">#REF!</definedName>
    <definedName name="_RC1307_R0620_C1410">#REF!</definedName>
    <definedName name="_RC1307_R0620_C1420">#REF!</definedName>
    <definedName name="_RC1307_R0620_C1430">#REF!</definedName>
    <definedName name="_RC1307_R0620_C1440">#REF!</definedName>
    <definedName name="_RC1307_R0620_C1450">#REF!</definedName>
    <definedName name="_RC1307_R0620_C1460">#REF!</definedName>
    <definedName name="_RC1307_R0630_C0150">#REF!</definedName>
    <definedName name="_RC1307_R0630_C0203">#REF!</definedName>
    <definedName name="_RC1307_R0630_C0206">#REF!</definedName>
    <definedName name="_RC1307_R0630_C0253">#REF!</definedName>
    <definedName name="_RC1307_R0630_C0256">#REF!</definedName>
    <definedName name="_RC1307_R0630_C0300">#REF!</definedName>
    <definedName name="_RC1307_R0630_C0353">#REF!</definedName>
    <definedName name="_RC1307_R0630_C0356">#REF!</definedName>
    <definedName name="_RC1307_R0630_C0403">#REF!</definedName>
    <definedName name="_RC1307_R0630_C0406">#REF!</definedName>
    <definedName name="_RC1307_R0630_C0453">#REF!</definedName>
    <definedName name="_RC1307_R0630_C0456">#REF!</definedName>
    <definedName name="_RC1307_R0630_C0483">#REF!</definedName>
    <definedName name="_RC1307_R0630_C0486">#REF!</definedName>
    <definedName name="_RC1307_R0630_C0550">#REF!</definedName>
    <definedName name="_RC1307_R0630_C0600">#REF!</definedName>
    <definedName name="_RC1307_R0630_C0650">#REF!</definedName>
    <definedName name="_RC1307_R0630_C0700">#REF!</definedName>
    <definedName name="_RC1307_R0630_C1003">#REF!</definedName>
    <definedName name="_RC1307_R0630_C1006">#REF!</definedName>
    <definedName name="_RC1307_R0630_C1100">#REF!</definedName>
    <definedName name="_RC1307_R0630_C1110">#REF!</definedName>
    <definedName name="_RC1307_R0630_C1120">#REF!</definedName>
    <definedName name="_RC1307_R0630_C1130">#REF!</definedName>
    <definedName name="_RC1307_R0630_C1140">#REF!</definedName>
    <definedName name="_RC1307_R0630_C1150">#REF!</definedName>
    <definedName name="_RC1307_R0630_C1250">#REF!</definedName>
    <definedName name="_RC1307_R0630_C1350">#REF!</definedName>
    <definedName name="_RC1307_R0630_C1400">#REF!</definedName>
    <definedName name="_RC1307_R0630_C1410">#REF!</definedName>
    <definedName name="_RC1307_R0630_C1420">#REF!</definedName>
    <definedName name="_RC1307_R0630_C1430">#REF!</definedName>
    <definedName name="_RC1307_R0630_C1440">#REF!</definedName>
    <definedName name="_RC1307_R0630_C1450">#REF!</definedName>
    <definedName name="_RC1307_R0630_C1460">#REF!</definedName>
    <definedName name="_RC1307_R0640_C0150">#REF!</definedName>
    <definedName name="_RC1307_R0640_C0203">#REF!</definedName>
    <definedName name="_RC1307_R0640_C0206">#REF!</definedName>
    <definedName name="_RC1307_R0640_C0253">#REF!</definedName>
    <definedName name="_RC1307_R0640_C0256">#REF!</definedName>
    <definedName name="_RC1307_R0640_C0300">#REF!</definedName>
    <definedName name="_RC1307_R0640_C0353">#REF!</definedName>
    <definedName name="_RC1307_R0640_C0356">#REF!</definedName>
    <definedName name="_RC1307_R0640_C0403">#REF!</definedName>
    <definedName name="_RC1307_R0640_C0406">#REF!</definedName>
    <definedName name="_RC1307_R0640_C0453">#REF!</definedName>
    <definedName name="_RC1307_R0640_C0456">#REF!</definedName>
    <definedName name="_RC1307_R0640_C0483">#REF!</definedName>
    <definedName name="_RC1307_R0640_C0486">#REF!</definedName>
    <definedName name="_RC1307_R0640_C0550">#REF!</definedName>
    <definedName name="_RC1307_R0640_C0600">#REF!</definedName>
    <definedName name="_RC1307_R0640_C0650">#REF!</definedName>
    <definedName name="_RC1307_R0640_C0700">#REF!</definedName>
    <definedName name="_RC1307_R0640_C1003">#REF!</definedName>
    <definedName name="_RC1307_R0640_C1006">#REF!</definedName>
    <definedName name="_RC1307_R0640_C1100">#REF!</definedName>
    <definedName name="_RC1307_R0640_C1110">#REF!</definedName>
    <definedName name="_RC1307_R0640_C1120">#REF!</definedName>
    <definedName name="_RC1307_R0640_C1130">#REF!</definedName>
    <definedName name="_RC1307_R0640_C1140">#REF!</definedName>
    <definedName name="_RC1307_R0640_C1150">#REF!</definedName>
    <definedName name="_RC1307_R0640_C1250">#REF!</definedName>
    <definedName name="_RC1307_R0640_C1350">#REF!</definedName>
    <definedName name="_RC1307_R0640_C1400">#REF!</definedName>
    <definedName name="_RC1307_R0640_C1410">#REF!</definedName>
    <definedName name="_RC1307_R0640_C1420">#REF!</definedName>
    <definedName name="_RC1307_R0640_C1430">#REF!</definedName>
    <definedName name="_RC1307_R0640_C1440">#REF!</definedName>
    <definedName name="_RC1307_R0640_C1450">#REF!</definedName>
    <definedName name="_RC1307_R0640_C1460">#REF!</definedName>
    <definedName name="_RC1307_R0650_C0150">#REF!</definedName>
    <definedName name="_RC1307_R0650_C0203">#REF!</definedName>
    <definedName name="_RC1307_R0650_C0206">#REF!</definedName>
    <definedName name="_RC1307_R0650_C0253">#REF!</definedName>
    <definedName name="_RC1307_R0650_C0256">#REF!</definedName>
    <definedName name="_RC1307_R0650_C0300">#REF!</definedName>
    <definedName name="_RC1307_R0650_C0353">#REF!</definedName>
    <definedName name="_RC1307_R0650_C0356">#REF!</definedName>
    <definedName name="_RC1307_R0650_C0403">#REF!</definedName>
    <definedName name="_RC1307_R0650_C0406">#REF!</definedName>
    <definedName name="_RC1307_R0650_C0453">#REF!</definedName>
    <definedName name="_RC1307_R0650_C0456">#REF!</definedName>
    <definedName name="_RC1307_R0650_C0483">#REF!</definedName>
    <definedName name="_RC1307_R0650_C0486">#REF!</definedName>
    <definedName name="_RC1307_R0650_C0550">#REF!</definedName>
    <definedName name="_RC1307_R0650_C0600">#REF!</definedName>
    <definedName name="_RC1307_R0650_C0650">#REF!</definedName>
    <definedName name="_RC1307_R0650_C0700">#REF!</definedName>
    <definedName name="_RC1307_R0650_C1003">#REF!</definedName>
    <definedName name="_RC1307_R0650_C1006">#REF!</definedName>
    <definedName name="_RC1307_R0650_C1100">#REF!</definedName>
    <definedName name="_RC1307_R0650_C1110">#REF!</definedName>
    <definedName name="_RC1307_R0650_C1120">#REF!</definedName>
    <definedName name="_RC1307_R0650_C1130">#REF!</definedName>
    <definedName name="_RC1307_R0650_C1140">#REF!</definedName>
    <definedName name="_RC1307_R0650_C1150">#REF!</definedName>
    <definedName name="_RC1307_R0650_C1250">#REF!</definedName>
    <definedName name="_RC1307_R0650_C1350">#REF!</definedName>
    <definedName name="_RC1307_R0650_C1400">#REF!</definedName>
    <definedName name="_RC1307_R0650_C1410">#REF!</definedName>
    <definedName name="_RC1307_R0650_C1420">#REF!</definedName>
    <definedName name="_RC1307_R0650_C1430">#REF!</definedName>
    <definedName name="_RC1307_R0650_C1440">#REF!</definedName>
    <definedName name="_RC1307_R0650_C1450">#REF!</definedName>
    <definedName name="_RC1307_R0650_C1460">#REF!</definedName>
    <definedName name="_RC1307_R0660_C0150">#REF!</definedName>
    <definedName name="_RC1307_R0660_C0203">#REF!</definedName>
    <definedName name="_RC1307_R0660_C0206">#REF!</definedName>
    <definedName name="_RC1307_R0660_C0253">#REF!</definedName>
    <definedName name="_RC1307_R0660_C0256">#REF!</definedName>
    <definedName name="_RC1307_R0660_C0300">#REF!</definedName>
    <definedName name="_RC1307_R0660_C0353">#REF!</definedName>
    <definedName name="_RC1307_R0660_C0356">#REF!</definedName>
    <definedName name="_RC1307_R0660_C0403">#REF!</definedName>
    <definedName name="_RC1307_R0660_C0406">#REF!</definedName>
    <definedName name="_RC1307_R0660_C0453">#REF!</definedName>
    <definedName name="_RC1307_R0660_C0456">#REF!</definedName>
    <definedName name="_RC1307_R0660_C0483">#REF!</definedName>
    <definedName name="_RC1307_R0660_C0486">#REF!</definedName>
    <definedName name="_RC1307_R0660_C0550">#REF!</definedName>
    <definedName name="_RC1307_R0660_C0600">#REF!</definedName>
    <definedName name="_RC1307_R0660_C0650">#REF!</definedName>
    <definedName name="_RC1307_R0660_C0700">#REF!</definedName>
    <definedName name="_RC1307_R0660_C1003">#REF!</definedName>
    <definedName name="_RC1307_R0660_C1006">#REF!</definedName>
    <definedName name="_RC1307_R0660_C1100">#REF!</definedName>
    <definedName name="_RC1307_R0660_C1110">#REF!</definedName>
    <definedName name="_RC1307_R0660_C1120">#REF!</definedName>
    <definedName name="_RC1307_R0660_C1130">#REF!</definedName>
    <definedName name="_RC1307_R0660_C1140">#REF!</definedName>
    <definedName name="_RC1307_R0660_C1150">#REF!</definedName>
    <definedName name="_RC1307_R0660_C1250">#REF!</definedName>
    <definedName name="_RC1307_R0660_C1350">#REF!</definedName>
    <definedName name="_RC1307_R0660_C1400">#REF!</definedName>
    <definedName name="_RC1307_R0660_C1410">#REF!</definedName>
    <definedName name="_RC1307_R0660_C1420">#REF!</definedName>
    <definedName name="_RC1307_R0660_C1430">#REF!</definedName>
    <definedName name="_RC1307_R0660_C1440">#REF!</definedName>
    <definedName name="_RC1307_R0660_C1450">#REF!</definedName>
    <definedName name="_RC1307_R0660_C1460">#REF!</definedName>
    <definedName name="_RC1307_R0670_C0150">#REF!</definedName>
    <definedName name="_RC1307_R0670_C0203">#REF!</definedName>
    <definedName name="_RC1307_R0670_C0206">#REF!</definedName>
    <definedName name="_RC1307_R0670_C0253">#REF!</definedName>
    <definedName name="_RC1307_R0670_C0256">#REF!</definedName>
    <definedName name="_RC1307_R0670_C0300">#REF!</definedName>
    <definedName name="_RC1307_R0670_C0353">#REF!</definedName>
    <definedName name="_RC1307_R0670_C0356">#REF!</definedName>
    <definedName name="_RC1307_R0670_C0403">#REF!</definedName>
    <definedName name="_RC1307_R0670_C0406">#REF!</definedName>
    <definedName name="_RC1307_R0670_C0453">#REF!</definedName>
    <definedName name="_RC1307_R0670_C0456">#REF!</definedName>
    <definedName name="_RC1307_R0670_C0483">#REF!</definedName>
    <definedName name="_RC1307_R0670_C0486">#REF!</definedName>
    <definedName name="_RC1307_R0670_C0550">#REF!</definedName>
    <definedName name="_RC1307_R0670_C0600">#REF!</definedName>
    <definedName name="_RC1307_R0670_C0650">#REF!</definedName>
    <definedName name="_RC1307_R0670_C0700">#REF!</definedName>
    <definedName name="_RC1307_R0670_C1003">#REF!</definedName>
    <definedName name="_RC1307_R0670_C1006">#REF!</definedName>
    <definedName name="_RC1307_R0670_C1100">#REF!</definedName>
    <definedName name="_RC1307_R0670_C1110">#REF!</definedName>
    <definedName name="_RC1307_R0670_C1120">#REF!</definedName>
    <definedName name="_RC1307_R0670_C1130">#REF!</definedName>
    <definedName name="_RC1307_R0670_C1140">#REF!</definedName>
    <definedName name="_RC1307_R0670_C1150">#REF!</definedName>
    <definedName name="_RC1307_R0670_C1250">#REF!</definedName>
    <definedName name="_RC1307_R0670_C1350">#REF!</definedName>
    <definedName name="_RC1307_R0670_C1400">#REF!</definedName>
    <definedName name="_RC1307_R0670_C1410">#REF!</definedName>
    <definedName name="_RC1307_R0670_C1420">#REF!</definedName>
    <definedName name="_RC1307_R0670_C1430">#REF!</definedName>
    <definedName name="_RC1307_R0670_C1440">#REF!</definedName>
    <definedName name="_RC1307_R0670_C1450">#REF!</definedName>
    <definedName name="_RC1307_R0670_C1460">#REF!</definedName>
    <definedName name="_RC1307_R0680_C0150">#REF!</definedName>
    <definedName name="_RC1307_R0680_C0203">#REF!</definedName>
    <definedName name="_RC1307_R0680_C0206">#REF!</definedName>
    <definedName name="_RC1307_R0680_C0253">#REF!</definedName>
    <definedName name="_RC1307_R0680_C0256">#REF!</definedName>
    <definedName name="_RC1307_R0680_C0300">#REF!</definedName>
    <definedName name="_RC1307_R0680_C0353">#REF!</definedName>
    <definedName name="_RC1307_R0680_C0356">#REF!</definedName>
    <definedName name="_RC1307_R0680_C0403">#REF!</definedName>
    <definedName name="_RC1307_R0680_C0406">#REF!</definedName>
    <definedName name="_RC1307_R0680_C0453">#REF!</definedName>
    <definedName name="_RC1307_R0680_C0456">#REF!</definedName>
    <definedName name="_RC1307_R0680_C0483">#REF!</definedName>
    <definedName name="_RC1307_R0680_C0486">#REF!</definedName>
    <definedName name="_RC1307_R0680_C0550">#REF!</definedName>
    <definedName name="_RC1307_R0680_C0600">#REF!</definedName>
    <definedName name="_RC1307_R0680_C0650">#REF!</definedName>
    <definedName name="_RC1307_R0680_C0700">#REF!</definedName>
    <definedName name="_RC1307_R0680_C1003">#REF!</definedName>
    <definedName name="_RC1307_R0680_C1006">#REF!</definedName>
    <definedName name="_RC1307_R0680_C1100">#REF!</definedName>
    <definedName name="_RC1307_R0680_C1110">#REF!</definedName>
    <definedName name="_RC1307_R0680_C1120">#REF!</definedName>
    <definedName name="_RC1307_R0680_C1130">#REF!</definedName>
    <definedName name="_RC1307_R0680_C1140">#REF!</definedName>
    <definedName name="_RC1307_R0680_C1150">#REF!</definedName>
    <definedName name="_RC1307_R0680_C1250">#REF!</definedName>
    <definedName name="_RC1307_R0680_C1350">#REF!</definedName>
    <definedName name="_RC1307_R0680_C1400">#REF!</definedName>
    <definedName name="_RC1307_R0680_C1410">#REF!</definedName>
    <definedName name="_RC1307_R0680_C1420">#REF!</definedName>
    <definedName name="_RC1307_R0680_C1430">#REF!</definedName>
    <definedName name="_RC1307_R0680_C1440">#REF!</definedName>
    <definedName name="_RC1307_R0680_C1450">#REF!</definedName>
    <definedName name="_RC1307_R0680_C1460">#REF!</definedName>
    <definedName name="_RC1307_R0690_C0150">#REF!</definedName>
    <definedName name="_RC1307_R0690_C0203">#REF!</definedName>
    <definedName name="_RC1307_R0690_C0206">#REF!</definedName>
    <definedName name="_RC1307_R0690_C0253">#REF!</definedName>
    <definedName name="_RC1307_R0690_C0256">#REF!</definedName>
    <definedName name="_RC1307_R0690_C0300">#REF!</definedName>
    <definedName name="_RC1307_R0690_C0353">#REF!</definedName>
    <definedName name="_RC1307_R0690_C0356">#REF!</definedName>
    <definedName name="_RC1307_R0690_C0403">#REF!</definedName>
    <definedName name="_RC1307_R0690_C0406">#REF!</definedName>
    <definedName name="_RC1307_R0690_C0453">#REF!</definedName>
    <definedName name="_RC1307_R0690_C0456">#REF!</definedName>
    <definedName name="_RC1307_R0690_C0483">#REF!</definedName>
    <definedName name="_RC1307_R0690_C0486">#REF!</definedName>
    <definedName name="_RC1307_R0690_C0550">#REF!</definedName>
    <definedName name="_RC1307_R0690_C0600">#REF!</definedName>
    <definedName name="_RC1307_R0690_C0650">#REF!</definedName>
    <definedName name="_RC1307_R0690_C0700">#REF!</definedName>
    <definedName name="_RC1307_R0690_C1003">#REF!</definedName>
    <definedName name="_RC1307_R0690_C1006">#REF!</definedName>
    <definedName name="_RC1307_R0690_C1100">#REF!</definedName>
    <definedName name="_RC1307_R0690_C1110">#REF!</definedName>
    <definedName name="_RC1307_R0690_C1120">#REF!</definedName>
    <definedName name="_RC1307_R0690_C1130">#REF!</definedName>
    <definedName name="_RC1307_R0690_C1140">#REF!</definedName>
    <definedName name="_RC1307_R0690_C1150">#REF!</definedName>
    <definedName name="_RC1307_R0690_C1250">#REF!</definedName>
    <definedName name="_RC1307_R0690_C1350">#REF!</definedName>
    <definedName name="_RC1307_R0690_C1400">#REF!</definedName>
    <definedName name="_RC1307_R0690_C1410">#REF!</definedName>
    <definedName name="_RC1307_R0690_C1420">#REF!</definedName>
    <definedName name="_RC1307_R0690_C1430">#REF!</definedName>
    <definedName name="_RC1307_R0690_C1440">#REF!</definedName>
    <definedName name="_RC1307_R0690_C1450">#REF!</definedName>
    <definedName name="_RC1307_R0690_C1460">#REF!</definedName>
    <definedName name="_RC1307_R0700_C0150">#REF!</definedName>
    <definedName name="_RC1307_R0700_C0203">#REF!</definedName>
    <definedName name="_RC1307_R0700_C0206">#REF!</definedName>
    <definedName name="_RC1307_R0700_C0253">#REF!</definedName>
    <definedName name="_RC1307_R0700_C0256">#REF!</definedName>
    <definedName name="_RC1307_R0700_C0300">#REF!</definedName>
    <definedName name="_RC1307_R0700_C0353">#REF!</definedName>
    <definedName name="_RC1307_R0700_C0356">#REF!</definedName>
    <definedName name="_RC1307_R0700_C0403">#REF!</definedName>
    <definedName name="_RC1307_R0700_C0406">#REF!</definedName>
    <definedName name="_RC1307_R0700_C0453">#REF!</definedName>
    <definedName name="_RC1307_R0700_C0456">#REF!</definedName>
    <definedName name="_RC1307_R0700_C0483">#REF!</definedName>
    <definedName name="_RC1307_R0700_C0486">#REF!</definedName>
    <definedName name="_RC1307_R0700_C0550">#REF!</definedName>
    <definedName name="_RC1307_R0700_C0600">#REF!</definedName>
    <definedName name="_RC1307_R0700_C0650">#REF!</definedName>
    <definedName name="_RC1307_R0700_C0700">#REF!</definedName>
    <definedName name="_RC1307_R0700_C1003">#REF!</definedName>
    <definedName name="_RC1307_R0700_C1006">#REF!</definedName>
    <definedName name="_RC1307_R0700_C1100">#REF!</definedName>
    <definedName name="_RC1307_R0700_C1110">#REF!</definedName>
    <definedName name="_RC1307_R0700_C1120">#REF!</definedName>
    <definedName name="_RC1307_R0700_C1130">#REF!</definedName>
    <definedName name="_RC1307_R0700_C1140">#REF!</definedName>
    <definedName name="_RC1307_R0700_C1150">#REF!</definedName>
    <definedName name="_RC1307_R0700_C1250">#REF!</definedName>
    <definedName name="_RC1307_R0700_C1350">#REF!</definedName>
    <definedName name="_RC1307_R0700_C1400">#REF!</definedName>
    <definedName name="_RC1307_R0700_C1410">#REF!</definedName>
    <definedName name="_RC1307_R0700_C1420">#REF!</definedName>
    <definedName name="_RC1307_R0700_C1430">#REF!</definedName>
    <definedName name="_RC1307_R0700_C1440">#REF!</definedName>
    <definedName name="_RC1307_R0700_C1450">#REF!</definedName>
    <definedName name="_RC1307_R0700_C1460">#REF!</definedName>
    <definedName name="_RC1307_R0710_C0150">#REF!</definedName>
    <definedName name="_RC1307_R0710_C0203">#REF!</definedName>
    <definedName name="_RC1307_R0710_C0206">#REF!</definedName>
    <definedName name="_RC1307_R0710_C0253">#REF!</definedName>
    <definedName name="_RC1307_R0710_C0256">#REF!</definedName>
    <definedName name="_RC1307_R0710_C0300">#REF!</definedName>
    <definedName name="_RC1307_R0710_C0353">#REF!</definedName>
    <definedName name="_RC1307_R0710_C0356">#REF!</definedName>
    <definedName name="_RC1307_R0710_C0403">#REF!</definedName>
    <definedName name="_RC1307_R0710_C0406">#REF!</definedName>
    <definedName name="_RC1307_R0710_C0453">#REF!</definedName>
    <definedName name="_RC1307_R0710_C0456">#REF!</definedName>
    <definedName name="_RC1307_R0710_C0483">#REF!</definedName>
    <definedName name="_RC1307_R0710_C0486">#REF!</definedName>
    <definedName name="_RC1307_R0710_C0550">#REF!</definedName>
    <definedName name="_RC1307_R0710_C0600">#REF!</definedName>
    <definedName name="_RC1307_R0710_C0650">#REF!</definedName>
    <definedName name="_RC1307_R0710_C0700">#REF!</definedName>
    <definedName name="_RC1307_R0710_C1003">#REF!</definedName>
    <definedName name="_RC1307_R0710_C1006">#REF!</definedName>
    <definedName name="_RC1307_R0710_C1100">#REF!</definedName>
    <definedName name="_RC1307_R0710_C1110">#REF!</definedName>
    <definedName name="_RC1307_R0710_C1120">#REF!</definedName>
    <definedName name="_RC1307_R0710_C1130">#REF!</definedName>
    <definedName name="_RC1307_R0710_C1140">#REF!</definedName>
    <definedName name="_RC1307_R0710_C1150">#REF!</definedName>
    <definedName name="_RC1307_R0710_C1250">#REF!</definedName>
    <definedName name="_RC1307_R0710_C1350">#REF!</definedName>
    <definedName name="_RC1307_R0710_C1400">#REF!</definedName>
    <definedName name="_RC1307_R0710_C1410">#REF!</definedName>
    <definedName name="_RC1307_R0710_C1420">#REF!</definedName>
    <definedName name="_RC1307_R0710_C1430">#REF!</definedName>
    <definedName name="_RC1307_R0710_C1440">#REF!</definedName>
    <definedName name="_RC1307_R0710_C1450">#REF!</definedName>
    <definedName name="_RC1307_R0710_C1460">#REF!</definedName>
    <definedName name="_RC1307_R0720_C0150">#REF!</definedName>
    <definedName name="_RC1307_R0720_C0203">#REF!</definedName>
    <definedName name="_RC1307_R0720_C0206">#REF!</definedName>
    <definedName name="_RC1307_R0720_C0253">#REF!</definedName>
    <definedName name="_RC1307_R0720_C0256">#REF!</definedName>
    <definedName name="_RC1307_R0720_C0300">#REF!</definedName>
    <definedName name="_RC1307_R0720_C0353">#REF!</definedName>
    <definedName name="_RC1307_R0720_C0356">#REF!</definedName>
    <definedName name="_RC1307_R0720_C0403">#REF!</definedName>
    <definedName name="_RC1307_R0720_C0406">#REF!</definedName>
    <definedName name="_RC1307_R0720_C0453">#REF!</definedName>
    <definedName name="_RC1307_R0720_C0456">#REF!</definedName>
    <definedName name="_RC1307_R0720_C0483">#REF!</definedName>
    <definedName name="_RC1307_R0720_C0486">#REF!</definedName>
    <definedName name="_RC1307_R0720_C0550">#REF!</definedName>
    <definedName name="_RC1307_R0720_C0600">#REF!</definedName>
    <definedName name="_RC1307_R0720_C0650">#REF!</definedName>
    <definedName name="_RC1307_R0720_C0700">#REF!</definedName>
    <definedName name="_RC1307_R0720_C1003">#REF!</definedName>
    <definedName name="_RC1307_R0720_C1006">#REF!</definedName>
    <definedName name="_RC1307_R0720_C1100">#REF!</definedName>
    <definedName name="_RC1307_R0720_C1110">#REF!</definedName>
    <definedName name="_RC1307_R0720_C1120">#REF!</definedName>
    <definedName name="_RC1307_R0720_C1130">#REF!</definedName>
    <definedName name="_RC1307_R0720_C1140">#REF!</definedName>
    <definedName name="_RC1307_R0720_C1150">#REF!</definedName>
    <definedName name="_RC1307_R0720_C1250">#REF!</definedName>
    <definedName name="_RC1307_R0720_C1350">#REF!</definedName>
    <definedName name="_RC1307_R0720_C1400">#REF!</definedName>
    <definedName name="_RC1307_R0720_C1410">#REF!</definedName>
    <definedName name="_RC1307_R0720_C1420">#REF!</definedName>
    <definedName name="_RC1307_R0720_C1430">#REF!</definedName>
    <definedName name="_RC1307_R0720_C1440">#REF!</definedName>
    <definedName name="_RC1307_R0720_C1450">#REF!</definedName>
    <definedName name="_RC1307_R0720_C1460">#REF!</definedName>
    <definedName name="_RC1307_R0730_C0150">#REF!</definedName>
    <definedName name="_RC1307_R0730_C0203">#REF!</definedName>
    <definedName name="_RC1307_R0730_C0206">#REF!</definedName>
    <definedName name="_RC1307_R0730_C0253">#REF!</definedName>
    <definedName name="_RC1307_R0730_C0256">#REF!</definedName>
    <definedName name="_RC1307_R0730_C0300">#REF!</definedName>
    <definedName name="_RC1307_R0730_C0353">#REF!</definedName>
    <definedName name="_RC1307_R0730_C0356">#REF!</definedName>
    <definedName name="_RC1307_R0730_C0403">#REF!</definedName>
    <definedName name="_RC1307_R0730_C0406">#REF!</definedName>
    <definedName name="_RC1307_R0730_C0453">#REF!</definedName>
    <definedName name="_RC1307_R0730_C0456">#REF!</definedName>
    <definedName name="_RC1307_R0730_C0483">#REF!</definedName>
    <definedName name="_RC1307_R0730_C0486">#REF!</definedName>
    <definedName name="_RC1307_R0730_C0550">#REF!</definedName>
    <definedName name="_RC1307_R0730_C0600">#REF!</definedName>
    <definedName name="_RC1307_R0730_C0650">#REF!</definedName>
    <definedName name="_RC1307_R0730_C0700">#REF!</definedName>
    <definedName name="_RC1307_R0730_C1003">#REF!</definedName>
    <definedName name="_RC1307_R0730_C1006">#REF!</definedName>
    <definedName name="_RC1307_R0730_C1100">#REF!</definedName>
    <definedName name="_RC1307_R0730_C1110">#REF!</definedName>
    <definedName name="_RC1307_R0730_C1120">#REF!</definedName>
    <definedName name="_RC1307_R0730_C1130">#REF!</definedName>
    <definedName name="_RC1307_R0730_C1140">#REF!</definedName>
    <definedName name="_RC1307_R0730_C1150">#REF!</definedName>
    <definedName name="_RC1307_R0730_C1250">#REF!</definedName>
    <definedName name="_RC1307_R0730_C1350">#REF!</definedName>
    <definedName name="_RC1307_R0730_C1400">#REF!</definedName>
    <definedName name="_RC1307_R0730_C1410">#REF!</definedName>
    <definedName name="_RC1307_R0730_C1420">#REF!</definedName>
    <definedName name="_RC1307_R0730_C1430">#REF!</definedName>
    <definedName name="_RC1307_R0730_C1440">#REF!</definedName>
    <definedName name="_RC1307_R0730_C1450">#REF!</definedName>
    <definedName name="_RC1307_R0730_C1460">#REF!</definedName>
    <definedName name="_RC1307_R0740_C0150">#REF!</definedName>
    <definedName name="_RC1307_R0740_C0203">#REF!</definedName>
    <definedName name="_RC1307_R0740_C0206">#REF!</definedName>
    <definedName name="_RC1307_R0740_C0253">#REF!</definedName>
    <definedName name="_RC1307_R0740_C0256">#REF!</definedName>
    <definedName name="_RC1307_R0740_C0300">#REF!</definedName>
    <definedName name="_RC1307_R0740_C0353">#REF!</definedName>
    <definedName name="_RC1307_R0740_C0356">#REF!</definedName>
    <definedName name="_RC1307_R0740_C0403">#REF!</definedName>
    <definedName name="_RC1307_R0740_C0406">#REF!</definedName>
    <definedName name="_RC1307_R0740_C0453">#REF!</definedName>
    <definedName name="_RC1307_R0740_C0456">#REF!</definedName>
    <definedName name="_RC1307_R0740_C0483">#REF!</definedName>
    <definedName name="_RC1307_R0740_C0486">#REF!</definedName>
    <definedName name="_RC1307_R0740_C0550">#REF!</definedName>
    <definedName name="_RC1307_R0740_C0600">#REF!</definedName>
    <definedName name="_RC1307_R0740_C0650">#REF!</definedName>
    <definedName name="_RC1307_R0740_C0700">#REF!</definedName>
    <definedName name="_RC1307_R0740_C1003">#REF!</definedName>
    <definedName name="_RC1307_R0740_C1006">#REF!</definedName>
    <definedName name="_RC1307_R0740_C1100">#REF!</definedName>
    <definedName name="_RC1307_R0740_C1110">#REF!</definedName>
    <definedName name="_RC1307_R0740_C1120">#REF!</definedName>
    <definedName name="_RC1307_R0740_C1130">#REF!</definedName>
    <definedName name="_RC1307_R0740_C1140">#REF!</definedName>
    <definedName name="_RC1307_R0740_C1150">#REF!</definedName>
    <definedName name="_RC1307_R0740_C1250">#REF!</definedName>
    <definedName name="_RC1307_R0740_C1350">#REF!</definedName>
    <definedName name="_RC1307_R0740_C1400">#REF!</definedName>
    <definedName name="_RC1307_R0740_C1410">#REF!</definedName>
    <definedName name="_RC1307_R0740_C1420">#REF!</definedName>
    <definedName name="_RC1307_R0740_C1430">#REF!</definedName>
    <definedName name="_RC1307_R0740_C1440">#REF!</definedName>
    <definedName name="_RC1307_R0740_C1450">#REF!</definedName>
    <definedName name="_RC1307_R0740_C1460">#REF!</definedName>
    <definedName name="_RC1307_R0750_C0150">#REF!</definedName>
    <definedName name="_RC1307_R0750_C0203">#REF!</definedName>
    <definedName name="_RC1307_R0750_C0206">#REF!</definedName>
    <definedName name="_RC1307_R0750_C0253">#REF!</definedName>
    <definedName name="_RC1307_R0750_C0256">#REF!</definedName>
    <definedName name="_RC1307_R0750_C0300">#REF!</definedName>
    <definedName name="_RC1307_R0750_C0353">#REF!</definedName>
    <definedName name="_RC1307_R0750_C0356">#REF!</definedName>
    <definedName name="_RC1307_R0750_C0403">#REF!</definedName>
    <definedName name="_RC1307_R0750_C0406">#REF!</definedName>
    <definedName name="_RC1307_R0750_C0453">#REF!</definedName>
    <definedName name="_RC1307_R0750_C0456">#REF!</definedName>
    <definedName name="_RC1307_R0750_C0483">#REF!</definedName>
    <definedName name="_RC1307_R0750_C0486">#REF!</definedName>
    <definedName name="_RC1307_R0750_C0550">#REF!</definedName>
    <definedName name="_RC1307_R0750_C0600">#REF!</definedName>
    <definedName name="_RC1307_R0750_C0650">#REF!</definedName>
    <definedName name="_RC1307_R0750_C0700">#REF!</definedName>
    <definedName name="_RC1307_R0750_C1003">#REF!</definedName>
    <definedName name="_RC1307_R0750_C1006">#REF!</definedName>
    <definedName name="_RC1307_R0750_C1100">#REF!</definedName>
    <definedName name="_RC1307_R0750_C1110">#REF!</definedName>
    <definedName name="_RC1307_R0750_C1120">#REF!</definedName>
    <definedName name="_RC1307_R0750_C1130">#REF!</definedName>
    <definedName name="_RC1307_R0750_C1140">#REF!</definedName>
    <definedName name="_RC1307_R0750_C1150">#REF!</definedName>
    <definedName name="_RC1307_R0750_C1250">#REF!</definedName>
    <definedName name="_RC1307_R0750_C1350">#REF!</definedName>
    <definedName name="_RC1307_R0750_C1400">#REF!</definedName>
    <definedName name="_RC1307_R0750_C1410">#REF!</definedName>
    <definedName name="_RC1307_R0750_C1420">#REF!</definedName>
    <definedName name="_RC1307_R0750_C1430">#REF!</definedName>
    <definedName name="_RC1307_R0750_C1440">#REF!</definedName>
    <definedName name="_RC1307_R0750_C1450">#REF!</definedName>
    <definedName name="_RC1307_R0750_C1460">#REF!</definedName>
    <definedName name="_RC1307_R0760_C0150">#REF!</definedName>
    <definedName name="_RC1307_R0760_C0203">#REF!</definedName>
    <definedName name="_RC1307_R0760_C0206">#REF!</definedName>
    <definedName name="_RC1307_R0760_C0253">#REF!</definedName>
    <definedName name="_RC1307_R0760_C0256">#REF!</definedName>
    <definedName name="_RC1307_R0760_C0300">#REF!</definedName>
    <definedName name="_RC1307_R0760_C0353">#REF!</definedName>
    <definedName name="_RC1307_R0760_C0356">#REF!</definedName>
    <definedName name="_RC1307_R0760_C0403">#REF!</definedName>
    <definedName name="_RC1307_R0760_C0406">#REF!</definedName>
    <definedName name="_RC1307_R0760_C0453">#REF!</definedName>
    <definedName name="_RC1307_R0760_C0456">#REF!</definedName>
    <definedName name="_RC1307_R0760_C0483">#REF!</definedName>
    <definedName name="_RC1307_R0760_C0486">#REF!</definedName>
    <definedName name="_RC1307_R0760_C0550">#REF!</definedName>
    <definedName name="_RC1307_R0760_C0600">#REF!</definedName>
    <definedName name="_RC1307_R0760_C0650">#REF!</definedName>
    <definedName name="_RC1307_R0760_C0700">#REF!</definedName>
    <definedName name="_RC1307_R0760_C1003">#REF!</definedName>
    <definedName name="_RC1307_R0760_C1006">#REF!</definedName>
    <definedName name="_RC1307_R0760_C1100">#REF!</definedName>
    <definedName name="_RC1307_R0760_C1110">#REF!</definedName>
    <definedName name="_RC1307_R0760_C1120">#REF!</definedName>
    <definedName name="_RC1307_R0760_C1130">#REF!</definedName>
    <definedName name="_RC1307_R0760_C1140">#REF!</definedName>
    <definedName name="_RC1307_R0760_C1150">#REF!</definedName>
    <definedName name="_RC1307_R0760_C1250">#REF!</definedName>
    <definedName name="_RC1307_R0760_C1350">#REF!</definedName>
    <definedName name="_RC1307_R0760_C1400">#REF!</definedName>
    <definedName name="_RC1307_R0760_C1410">#REF!</definedName>
    <definedName name="_RC1307_R0760_C1420">#REF!</definedName>
    <definedName name="_RC1307_R0760_C1430">#REF!</definedName>
    <definedName name="_RC1307_R0760_C1440">#REF!</definedName>
    <definedName name="_RC1307_R0760_C1450">#REF!</definedName>
    <definedName name="_RC1307_R0760_C1460">#REF!</definedName>
    <definedName name="_RC1307_R0770_C0150">#REF!</definedName>
    <definedName name="_RC1307_R0770_C0203">#REF!</definedName>
    <definedName name="_RC1307_R0770_C0206">#REF!</definedName>
    <definedName name="_RC1307_R0770_C0253">#REF!</definedName>
    <definedName name="_RC1307_R0770_C0256">#REF!</definedName>
    <definedName name="_RC1307_R0770_C0300">#REF!</definedName>
    <definedName name="_RC1307_R0770_C0353">#REF!</definedName>
    <definedName name="_RC1307_R0770_C0356">#REF!</definedName>
    <definedName name="_RC1307_R0770_C0403">#REF!</definedName>
    <definedName name="_RC1307_R0770_C0406">#REF!</definedName>
    <definedName name="_RC1307_R0770_C0453">#REF!</definedName>
    <definedName name="_RC1307_R0770_C0456">#REF!</definedName>
    <definedName name="_RC1307_R0770_C0483">#REF!</definedName>
    <definedName name="_RC1307_R0770_C0486">#REF!</definedName>
    <definedName name="_RC1307_R0770_C0550">#REF!</definedName>
    <definedName name="_RC1307_R0770_C0600">#REF!</definedName>
    <definedName name="_RC1307_R0770_C0650">#REF!</definedName>
    <definedName name="_RC1307_R0770_C0700">#REF!</definedName>
    <definedName name="_RC1307_R0770_C1003">#REF!</definedName>
    <definedName name="_RC1307_R0770_C1006">#REF!</definedName>
    <definedName name="_RC1307_R0770_C1100">#REF!</definedName>
    <definedName name="_RC1307_R0770_C1110">#REF!</definedName>
    <definedName name="_RC1307_R0770_C1120">#REF!</definedName>
    <definedName name="_RC1307_R0770_C1130">#REF!</definedName>
    <definedName name="_RC1307_R0770_C1140">#REF!</definedName>
    <definedName name="_RC1307_R0770_C1150">#REF!</definedName>
    <definedName name="_RC1307_R0770_C1250">#REF!</definedName>
    <definedName name="_RC1307_R0770_C1350">#REF!</definedName>
    <definedName name="_RC1307_R0770_C1400">#REF!</definedName>
    <definedName name="_RC1307_R0770_C1410">#REF!</definedName>
    <definedName name="_RC1307_R0770_C1420">#REF!</definedName>
    <definedName name="_RC1307_R0770_C1430">#REF!</definedName>
    <definedName name="_RC1307_R0770_C1440">#REF!</definedName>
    <definedName name="_RC1307_R0770_C1450">#REF!</definedName>
    <definedName name="_RC1307_R0770_C1460">#REF!</definedName>
    <definedName name="_RC1401_R0010_C0050">#REF!</definedName>
    <definedName name="_RC1401_R0020_C0050">#REF!</definedName>
    <definedName name="_RC1401_R0030_C0010">#REF!</definedName>
    <definedName name="_RC1401_R0030_C0020">#REF!</definedName>
    <definedName name="_RC1401_R0030_C0030">#REF!</definedName>
    <definedName name="_RC1401_R0030_C0040">#REF!</definedName>
    <definedName name="_RC1401_R0040_C0010">#REF!</definedName>
    <definedName name="_RC1401_R0040_C0020">#REF!</definedName>
    <definedName name="_RC1401_R0040_C0030">#REF!</definedName>
    <definedName name="_RC1401_R0040_C0040">#REF!</definedName>
    <definedName name="_RC1401_R0050_C0010">#REF!</definedName>
    <definedName name="_RC1401_R0050_C0020">#REF!</definedName>
    <definedName name="_RC1401_R0050_C0030">#REF!</definedName>
    <definedName name="_RC1401_R0050_C0040">#REF!</definedName>
    <definedName name="_RC1401_R0060_C0010">#REF!</definedName>
    <definedName name="_RC1401_R0060_C0020">#REF!</definedName>
    <definedName name="_RC1401_R0060_C0030">#REF!</definedName>
    <definedName name="_RC1401_R0060_C0040">#REF!</definedName>
    <definedName name="_RC1401_R0110_C0010">#REF!</definedName>
    <definedName name="_RC1401_R0110_C0020">#REF!</definedName>
    <definedName name="_RC1401_R0110_C0030">#REF!</definedName>
    <definedName name="_RC1401_R0110_C0040">#REF!</definedName>
    <definedName name="_RC1401_R0120_C0010">#REF!</definedName>
    <definedName name="_RC1401_R0120_C0020">#REF!</definedName>
    <definedName name="_RC1401_R0120_C0030">#REF!</definedName>
    <definedName name="_RC1401_R0120_C0040">#REF!</definedName>
    <definedName name="_RC1401_R0130_C0010">#REF!</definedName>
    <definedName name="_RC1401_R0130_C0020">#REF!</definedName>
    <definedName name="_RC1401_R0130_C0030">#REF!</definedName>
    <definedName name="_RC1401_R0130_C0040">#REF!</definedName>
    <definedName name="_RC1401_R0140_C0010">#REF!</definedName>
    <definedName name="_RC1401_R0140_C0020">#REF!</definedName>
    <definedName name="_RC1401_R0140_C0030">#REF!</definedName>
    <definedName name="_RC1401_R0140_C0040">#REF!</definedName>
    <definedName name="_RC1401_R0150_C0010">#REF!</definedName>
    <definedName name="_RC1401_R0150_C0020">#REF!</definedName>
    <definedName name="_RC1401_R0150_C0030">#REF!</definedName>
    <definedName name="_RC1401_R0150_C0040">#REF!</definedName>
    <definedName name="_RC1401_R0160_C0010">#REF!</definedName>
    <definedName name="_RC1401_R0160_C0020">#REF!</definedName>
    <definedName name="_RC1401_R0160_C0030">#REF!</definedName>
    <definedName name="_RC1401_R0160_C0040">#REF!</definedName>
    <definedName name="_RC1401_R0170_C0010">#REF!</definedName>
    <definedName name="_RC1401_R0170_C0020">#REF!</definedName>
    <definedName name="_RC1401_R0170_C0030">#REF!</definedName>
    <definedName name="_RC1401_R0170_C0040">#REF!</definedName>
    <definedName name="_RC1401_R0180_C0010">#REF!</definedName>
    <definedName name="_RC1401_R0180_C0020">#REF!</definedName>
    <definedName name="_RC1401_R0180_C0030">#REF!</definedName>
    <definedName name="_RC1401_R0180_C0040">#REF!</definedName>
    <definedName name="_RC1401_R0190_C0010">#REF!</definedName>
    <definedName name="_RC1401_R0190_C0020">#REF!</definedName>
    <definedName name="_RC1401_R0190_C0030">#REF!</definedName>
    <definedName name="_RC1401_R0190_C0040">#REF!</definedName>
    <definedName name="_RC1401_R0200_C0010">#REF!</definedName>
    <definedName name="_RC1401_R0200_C0020">#REF!</definedName>
    <definedName name="_RC1401_R0200_C0030">#REF!</definedName>
    <definedName name="_RC1401_R0200_C0040">#REF!</definedName>
    <definedName name="_RC1401_R0210_C0010">#REF!</definedName>
    <definedName name="_RC1401_R0210_C0020">#REF!</definedName>
    <definedName name="_RC1401_R0210_C0030">#REF!</definedName>
    <definedName name="_RC1401_R0210_C0040">#REF!</definedName>
    <definedName name="_RC1401_R0220_C0010">#REF!</definedName>
    <definedName name="_RC1401_R0220_C0020">#REF!</definedName>
    <definedName name="_RC1401_R0220_C0030">#REF!</definedName>
    <definedName name="_RC1401_R0220_C0040">#REF!</definedName>
    <definedName name="_RC1401_R0230_C0010">#REF!</definedName>
    <definedName name="_RC1401_R0230_C0020">#REF!</definedName>
    <definedName name="_RC1401_R0230_C0030">#REF!</definedName>
    <definedName name="_RC1401_R0230_C0040">#REF!</definedName>
    <definedName name="_RC1401_R0240_C0010">#REF!</definedName>
    <definedName name="_RC1401_R0240_C0020">#REF!</definedName>
    <definedName name="_RC1401_R0240_C0030">#REF!</definedName>
    <definedName name="_RC1401_R0240_C0040">#REF!</definedName>
    <definedName name="_RC1401_R0250_C0010">#REF!</definedName>
    <definedName name="_RC1401_R0250_C0020">#REF!</definedName>
    <definedName name="_RC1401_R0250_C0030">#REF!</definedName>
    <definedName name="_RC1401_R0250_C0040">#REF!</definedName>
    <definedName name="_RC1401_R0260_C0010">#REF!</definedName>
    <definedName name="_RC1401_R0260_C0020">#REF!</definedName>
    <definedName name="_RC1401_R0260_C0030">#REF!</definedName>
    <definedName name="_RC1401_R0260_C0040">#REF!</definedName>
    <definedName name="_RC1401_R0300_C0010">#REF!</definedName>
    <definedName name="_RC1401_R0300_C0020">#REF!</definedName>
    <definedName name="_RC1401_R0300_C0030">#REF!</definedName>
    <definedName name="_RC1401_R0300_C0040">#REF!</definedName>
    <definedName name="_RC1401_R0310_C0010">#REF!</definedName>
    <definedName name="_RC1401_R0310_C0020">#REF!</definedName>
    <definedName name="_RC1401_R0310_C0030">#REF!</definedName>
    <definedName name="_RC1401_R0310_C0040">#REF!</definedName>
    <definedName name="_RC1401_R0320_C0010">#REF!</definedName>
    <definedName name="_RC1401_R0320_C0020">#REF!</definedName>
    <definedName name="_RC1401_R0320_C0030">#REF!</definedName>
    <definedName name="_RC1401_R0320_C0040">#REF!</definedName>
    <definedName name="_RC1401_R0330_C0010">#REF!</definedName>
    <definedName name="_RC1401_R0330_C0020">#REF!</definedName>
    <definedName name="_RC1401_R0330_C0030">#REF!</definedName>
    <definedName name="_RC1401_R0330_C0040">#REF!</definedName>
    <definedName name="_RC1401_R0340_C0010">#REF!</definedName>
    <definedName name="_RC1401_R0340_C0020">#REF!</definedName>
    <definedName name="_RC1401_R0340_C0030">#REF!</definedName>
    <definedName name="_RC1401_R0340_C0040">#REF!</definedName>
    <definedName name="_RC1401_R0350_C0010">#REF!</definedName>
    <definedName name="_RC1401_R0350_C0020">#REF!</definedName>
    <definedName name="_RC1401_R0350_C0030">#REF!</definedName>
    <definedName name="_RC1401_R0350_C0040">#REF!</definedName>
    <definedName name="_RC1401_R0360_C0010">#REF!</definedName>
    <definedName name="_RC1401_R0360_C0020">#REF!</definedName>
    <definedName name="_RC1401_R0360_C0030">#REF!</definedName>
    <definedName name="_RC1401_R0360_C0040">#REF!</definedName>
    <definedName name="_RC1401_R0365_C0010">#REF!</definedName>
    <definedName name="_RC1401_R0365_C0020">#REF!</definedName>
    <definedName name="_RC1401_R0365_C0030">#REF!</definedName>
    <definedName name="_RC1401_R0365_C0040">#REF!</definedName>
    <definedName name="_RC1401_R0370_C0010">#REF!</definedName>
    <definedName name="_RC1401_R0370_C0020">#REF!</definedName>
    <definedName name="_RC1401_R0370_C0030">#REF!</definedName>
    <definedName name="_RC1401_R0370_C0040">#REF!</definedName>
    <definedName name="_RC1401_R0380_C0010">#REF!</definedName>
    <definedName name="_RC1401_R0380_C0020">#REF!</definedName>
    <definedName name="_RC1401_R0380_C0030">#REF!</definedName>
    <definedName name="_RC1401_R0380_C0040">#REF!</definedName>
    <definedName name="_RC1401_R0390_C0010">#REF!</definedName>
    <definedName name="_RC1401_R0390_C0020">#REF!</definedName>
    <definedName name="_RC1401_R0390_C0030">#REF!</definedName>
    <definedName name="_RC1401_R0390_C0040">#REF!</definedName>
    <definedName name="_RC1401_R0400_C0010">#REF!</definedName>
    <definedName name="_RC1401_R0400_C0020">#REF!</definedName>
    <definedName name="_RC1401_R0400_C0030">#REF!</definedName>
    <definedName name="_RC1401_R0400_C0040">#REF!</definedName>
    <definedName name="_RC1401_R0430_C0010">#REF!</definedName>
    <definedName name="_RC1401_R0430_C0020">#REF!</definedName>
    <definedName name="_RC1401_R0430_C0030">#REF!</definedName>
    <definedName name="_RC1401_R0430_C0040">#REF!</definedName>
    <definedName name="_RC1401_R0440_C0010">#REF!</definedName>
    <definedName name="_RC1401_R0440_C0020">#REF!</definedName>
    <definedName name="_RC1401_R0440_C0030">#REF!</definedName>
    <definedName name="_RC1401_R0440_C0040">#REF!</definedName>
    <definedName name="_RC1401_R0450_C0010">#REF!</definedName>
    <definedName name="_RC1401_R0450_C0020">#REF!</definedName>
    <definedName name="_RC1401_R0450_C0030">#REF!</definedName>
    <definedName name="_RC1401_R0450_C0040">#REF!</definedName>
    <definedName name="_RC1401_R0460_C0010">#REF!</definedName>
    <definedName name="_RC1401_R0460_C0020">#REF!</definedName>
    <definedName name="_RC1401_R0460_C0030">#REF!</definedName>
    <definedName name="_RC1401_R0460_C0040">#REF!</definedName>
    <definedName name="_RC1401_R0470_C0010">#REF!</definedName>
    <definedName name="_RC1401_R0470_C0020">#REF!</definedName>
    <definedName name="_RC1401_R0470_C0030">#REF!</definedName>
    <definedName name="_RC1401_R0470_C0040">#REF!</definedName>
    <definedName name="_RC1401_R0480_C0010">#REF!</definedName>
    <definedName name="_RC1401_R0480_C0020">#REF!</definedName>
    <definedName name="_RC1401_R0480_C0030">#REF!</definedName>
    <definedName name="_RC1401_R0480_C0040">#REF!</definedName>
    <definedName name="_RC1401_R0490_C0010">#REF!</definedName>
    <definedName name="_RC1401_R0490_C0020">#REF!</definedName>
    <definedName name="_RC1401_R0490_C0030">#REF!</definedName>
    <definedName name="_RC1401_R0490_C0040">#REF!</definedName>
    <definedName name="_RC1401_R0500_C0010">#REF!</definedName>
    <definedName name="_RC1401_R0500_C0020">#REF!</definedName>
    <definedName name="_RC1401_R0500_C0030">#REF!</definedName>
    <definedName name="_RC1401_R0500_C0040">#REF!</definedName>
    <definedName name="_RC1401_R0510_C0010">#REF!</definedName>
    <definedName name="_RC1401_R0510_C0020">#REF!</definedName>
    <definedName name="_RC1401_R0510_C0030">#REF!</definedName>
    <definedName name="_RC1401_R0510_C0040">#REF!</definedName>
    <definedName name="_RC1401_R0520_C0010">#REF!</definedName>
    <definedName name="_RC1401_R0520_C0020">#REF!</definedName>
    <definedName name="_RC1401_R0520_C0030">#REF!</definedName>
    <definedName name="_RC1401_R0520_C0040">#REF!</definedName>
    <definedName name="_RC1401_R0530_C0010">#REF!</definedName>
    <definedName name="_RC1401_R0530_C0020">#REF!</definedName>
    <definedName name="_RC1401_R0530_C0030">#REF!</definedName>
    <definedName name="_RC1401_R0530_C0040">#REF!</definedName>
    <definedName name="_RC1401_R0540_C0010">#REF!</definedName>
    <definedName name="_RC1401_R0540_C0020">#REF!</definedName>
    <definedName name="_RC1401_R0540_C0030">#REF!</definedName>
    <definedName name="_RC1401_R0540_C0040">#REF!</definedName>
    <definedName name="_RC1401_R0550_C0010">#REF!</definedName>
    <definedName name="_RC1401_R0550_C0020">#REF!</definedName>
    <definedName name="_RC1401_R0550_C0030">#REF!</definedName>
    <definedName name="_RC1401_R0550_C0040">#REF!</definedName>
    <definedName name="_RC1401_R0560_C0010">#REF!</definedName>
    <definedName name="_RC1401_R0560_C0020">#REF!</definedName>
    <definedName name="_RC1401_R0560_C0030">#REF!</definedName>
    <definedName name="_RC1401_R0560_C0040">#REF!</definedName>
    <definedName name="_RC1401_R0570_C0010">#REF!</definedName>
    <definedName name="_RC1401_R0570_C0020">#REF!</definedName>
    <definedName name="_RC1401_R0570_C0030">#REF!</definedName>
    <definedName name="_RC1401_R0570_C0040">#REF!</definedName>
    <definedName name="_RC1401_R0580_C0010">#REF!</definedName>
    <definedName name="_RC1401_R0580_C0020">#REF!</definedName>
    <definedName name="_RC1401_R0580_C0030">#REF!</definedName>
    <definedName name="_RC1401_R0580_C0040">#REF!</definedName>
    <definedName name="_RC1401_R0590_C0010">#REF!</definedName>
    <definedName name="_RC1401_R0590_C0020">#REF!</definedName>
    <definedName name="_RC1401_R0590_C0030">#REF!</definedName>
    <definedName name="_RC1401_R0590_C0040">#REF!</definedName>
    <definedName name="_RC1401_R0600_C0010">#REF!</definedName>
    <definedName name="_RC1401_R0600_C0020">#REF!</definedName>
    <definedName name="_RC1401_R0600_C0030">#REF!</definedName>
    <definedName name="_RC1401_R0600_C0040">#REF!</definedName>
    <definedName name="_RC1401_R0610_C0010">#REF!</definedName>
    <definedName name="_RC1401_R0610_C0020">#REF!</definedName>
    <definedName name="_RC1401_R0610_C0030">#REF!</definedName>
    <definedName name="_RC1401_R0610_C0040">#REF!</definedName>
    <definedName name="_RC1401_R0620_C0010">#REF!</definedName>
    <definedName name="_RC1401_R0620_C0020">#REF!</definedName>
    <definedName name="_RC1401_R0620_C0030">#REF!</definedName>
    <definedName name="_RC1401_R0620_C0040">#REF!</definedName>
    <definedName name="_RC1401_R0630_C0010">#REF!</definedName>
    <definedName name="_RC1401_R0630_C0020">#REF!</definedName>
    <definedName name="_RC1401_R0630_C0030">#REF!</definedName>
    <definedName name="_RC1401_R0630_C0040">#REF!</definedName>
    <definedName name="_RC1401_R0640_C0010">#REF!</definedName>
    <definedName name="_RC1401_R0640_C0020">#REF!</definedName>
    <definedName name="_RC1401_R0640_C0030">#REF!</definedName>
    <definedName name="_RC1401_R0640_C0040">#REF!</definedName>
    <definedName name="_RC1401_R0650_C0010">#REF!</definedName>
    <definedName name="_RC1401_R0650_C0020">#REF!</definedName>
    <definedName name="_RC1401_R0650_C0030">#REF!</definedName>
    <definedName name="_RC1401_R0650_C0040">#REF!</definedName>
    <definedName name="_RC1401_R0660_C0010">#REF!</definedName>
    <definedName name="_RC1401_R0660_C0020">#REF!</definedName>
    <definedName name="_RC1401_R0660_C0030">#REF!</definedName>
    <definedName name="_RC1401_R0660_C0040">#REF!</definedName>
    <definedName name="_RC1401_R0700_C0010">#REF!</definedName>
    <definedName name="_RC1401_R0700_C0020">#REF!</definedName>
    <definedName name="_RC1401_R0700_C0030">#REF!</definedName>
    <definedName name="_RC1401_R0700_C0040">#REF!</definedName>
    <definedName name="_RC1401_R0710_C0010">#REF!</definedName>
    <definedName name="_RC1401_R0710_C0020">#REF!</definedName>
    <definedName name="_RC1401_R0710_C0030">#REF!</definedName>
    <definedName name="_RC1401_R0710_C0040">#REF!</definedName>
    <definedName name="_RC1401_R0720_C0010">#REF!</definedName>
    <definedName name="_RC1401_R0720_C0020">#REF!</definedName>
    <definedName name="_RC1401_R0720_C0030">#REF!</definedName>
    <definedName name="_RC1401_R0720_C0040">#REF!</definedName>
    <definedName name="_RC1401_R0730_C0010">#REF!</definedName>
    <definedName name="_RC1401_R0730_C0020">#REF!</definedName>
    <definedName name="_RC1401_R0730_C0030">#REF!</definedName>
    <definedName name="_RC1401_R0730_C0040">#REF!</definedName>
    <definedName name="_RC1401_R0740_C0010">#REF!</definedName>
    <definedName name="_RC1401_R0740_C0020">#REF!</definedName>
    <definedName name="_RC1401_R0740_C0030">#REF!</definedName>
    <definedName name="_RC1401_R0740_C0040">#REF!</definedName>
    <definedName name="_RC1401_R0750_C0010">#REF!</definedName>
    <definedName name="_RC1401_R0750_C0020">#REF!</definedName>
    <definedName name="_RC1401_R0750_C0030">#REF!</definedName>
    <definedName name="_RC1401_R0750_C0040">#REF!</definedName>
    <definedName name="_RC1401_R0760_C0010">#REF!</definedName>
    <definedName name="_RC1401_R0760_C0020">#REF!</definedName>
    <definedName name="_RC1401_R0760_C0030">#REF!</definedName>
    <definedName name="_RC1401_R0760_C0040">#REF!</definedName>
    <definedName name="_RC1401_R0765_C0010">#REF!</definedName>
    <definedName name="_RC1401_R0765_C0020">#REF!</definedName>
    <definedName name="_RC1401_R0765_C0030">#REF!</definedName>
    <definedName name="_RC1401_R0765_C0040">#REF!</definedName>
    <definedName name="_RC1401_R0770_C0010">#REF!</definedName>
    <definedName name="_RC1401_R0770_C0020">#REF!</definedName>
    <definedName name="_RC1401_R0770_C0030">#REF!</definedName>
    <definedName name="_RC1401_R0770_C0040">#REF!</definedName>
    <definedName name="_RC1401_R0780_C0010">#REF!</definedName>
    <definedName name="_RC1401_R0780_C0020">#REF!</definedName>
    <definedName name="_RC1401_R0780_C0030">#REF!</definedName>
    <definedName name="_RC1401_R0780_C0040">#REF!</definedName>
    <definedName name="_RC1401_R0790_C0010">#REF!</definedName>
    <definedName name="_RC1401_R0790_C0020">#REF!</definedName>
    <definedName name="_RC1401_R0790_C0030">#REF!</definedName>
    <definedName name="_RC1401_R0790_C0040">#REF!</definedName>
    <definedName name="_RC1401_R0800_C0010">#REF!</definedName>
    <definedName name="_RC1401_R0800_C0020">#REF!</definedName>
    <definedName name="_RC1401_R0800_C0030">#REF!</definedName>
    <definedName name="_RC1401_R0800_C0040">#REF!</definedName>
    <definedName name="_RC1402_R0030_C0010">#REF!</definedName>
    <definedName name="_RC1402_R0030_C0020">#REF!</definedName>
    <definedName name="_RC1402_R0040_C0010">#REF!</definedName>
    <definedName name="_RC1402_R0040_C0020">#REF!</definedName>
    <definedName name="_RC1402_R0050_C0010">#REF!</definedName>
    <definedName name="_RC1402_R0050_C0020">#REF!</definedName>
    <definedName name="_RC1402_R0060_C0010">#REF!</definedName>
    <definedName name="_RC1402_R0060_C0020">#REF!</definedName>
    <definedName name="_RC1402_R0070_C0010">#REF!</definedName>
    <definedName name="_RC1402_R0070_C0020">#REF!</definedName>
    <definedName name="_RC1402_R0080_C0010">#REF!</definedName>
    <definedName name="_RC1402_R0080_C0020">#REF!</definedName>
    <definedName name="_RC1402_R0090_C0010">#REF!</definedName>
    <definedName name="_RC1402_R0090_C0020">#REF!</definedName>
    <definedName name="_RC1402_R0100_C0010">#REF!</definedName>
    <definedName name="_RC1402_R0100_C0020">#REF!</definedName>
    <definedName name="_RC1402_R0110_C0010">#REF!</definedName>
    <definedName name="_RC1402_R0110_C0020">#REF!</definedName>
    <definedName name="_RC1402_R0120_C0010">#REF!</definedName>
    <definedName name="_RC1402_R0120_C0020">#REF!</definedName>
    <definedName name="_RC1402_R0130_C0010">#REF!</definedName>
    <definedName name="_RC1402_R0130_C0020">#REF!</definedName>
    <definedName name="_RC1402_R0140_C0010">#REF!</definedName>
    <definedName name="_RC1402_R0140_C0020">#REF!</definedName>
    <definedName name="_RC1402_R0150_C0010">#REF!</definedName>
    <definedName name="_RC1402_R0150_C0020">#REF!</definedName>
    <definedName name="_RC1402_R0160_C0010">#REF!</definedName>
    <definedName name="_RC1402_R0160_C0020">#REF!</definedName>
    <definedName name="_RC1402_R0170_C0010">#REF!</definedName>
    <definedName name="_RC1402_R0170_C0020">#REF!</definedName>
    <definedName name="_RC1402_R0180_C0010">#REF!</definedName>
    <definedName name="_RC1402_R0180_C0020">#REF!</definedName>
    <definedName name="_RC1402_R0190_C0010">#REF!</definedName>
    <definedName name="_RC1402_R0190_C0020">#REF!</definedName>
    <definedName name="_RC1402_R0200_C0010">#REF!</definedName>
    <definedName name="_RC1402_R0200_C0020">#REF!</definedName>
    <definedName name="_RC1402_R0210_C0010">#REF!</definedName>
    <definedName name="_RC1402_R0210_C0020">#REF!</definedName>
    <definedName name="_RC1402_R0220_C0010">#REF!</definedName>
    <definedName name="_RC1402_R0220_C0020">#REF!</definedName>
    <definedName name="_RC1402_R0230_C0010">#REF!</definedName>
    <definedName name="_RC1402_R0230_C0020">#REF!</definedName>
    <definedName name="_RC1402_R0240_C0010">#REF!</definedName>
    <definedName name="_RC1402_R0240_C0020">#REF!</definedName>
    <definedName name="_RC1402_R0250_C0010">#REF!</definedName>
    <definedName name="_RC1402_R0250_C0020">#REF!</definedName>
    <definedName name="_RC1402_R0260_C0010">#REF!</definedName>
    <definedName name="_RC1402_R0260_C0020">#REF!</definedName>
    <definedName name="_RC1402_R0270_C0010">#REF!</definedName>
    <definedName name="_RC1402_R0270_C0020">#REF!</definedName>
    <definedName name="_RC1402_R0280_C0010">#REF!</definedName>
    <definedName name="_RC1402_R0280_C0020">#REF!</definedName>
    <definedName name="_RC1402_R0320_C0010">#REF!</definedName>
    <definedName name="_RC1402_R0320_C0020">#REF!</definedName>
    <definedName name="_RC1402_R0330_C0010">#REF!</definedName>
    <definedName name="_RC1402_R0330_C0020">#REF!</definedName>
    <definedName name="_RC1402_R0340_C0010">#REF!</definedName>
    <definedName name="_RC1402_R0340_C0020">#REF!</definedName>
    <definedName name="_RC1402_R0350_C0010">#REF!</definedName>
    <definedName name="_RC1402_R0350_C0020">#REF!</definedName>
    <definedName name="_RC1402_R0360_C0010">#REF!</definedName>
    <definedName name="_RC1402_R0360_C0020">#REF!</definedName>
    <definedName name="_RC1402_R0370_C0010">#REF!</definedName>
    <definedName name="_RC1402_R0370_C0020">#REF!</definedName>
    <definedName name="_RC1402_R0380_C0010">#REF!</definedName>
    <definedName name="_RC1402_R0380_C0020">#REF!</definedName>
    <definedName name="_RC1402_R0385_C0010">#REF!</definedName>
    <definedName name="_RC1402_R0385_C0020">#REF!</definedName>
    <definedName name="_RC1402_R0390_C0010">#REF!</definedName>
    <definedName name="_RC1402_R0390_C0020">#REF!</definedName>
    <definedName name="_RC1402_R0400_C0010">#REF!</definedName>
    <definedName name="_RC1402_R0400_C0020">#REF!</definedName>
    <definedName name="_RC1402_R0410_C0010">#REF!</definedName>
    <definedName name="_RC1402_R0410_C0020">#REF!</definedName>
    <definedName name="_RC1402_R0420_C0010">#REF!</definedName>
    <definedName name="_RC1402_R0420_C0020">#REF!</definedName>
    <definedName name="_RC1402_R0430_C0010">#REF!</definedName>
    <definedName name="_RC1402_R0430_C0020">#REF!</definedName>
    <definedName name="_RC1402_R0460_C0010">#REF!</definedName>
    <definedName name="_RC1402_R0460_C0020">#REF!</definedName>
    <definedName name="_RC1402_R0470_C0010">#REF!</definedName>
    <definedName name="_RC1402_R0470_C0020">#REF!</definedName>
    <definedName name="_RC1402_R0480_C0010">#REF!</definedName>
    <definedName name="_RC1402_R0480_C0020">#REF!</definedName>
    <definedName name="_RC1402_R0490_C0010">#REF!</definedName>
    <definedName name="_RC1402_R0490_C0020">#REF!</definedName>
    <definedName name="_RC1402_R0500_C0010">#REF!</definedName>
    <definedName name="_RC1402_R0500_C0020">#REF!</definedName>
    <definedName name="_RC1402_R0510_C0010">#REF!</definedName>
    <definedName name="_RC1402_R0510_C0020">#REF!</definedName>
    <definedName name="_RC1402_R0520_C0010">#REF!</definedName>
    <definedName name="_RC1402_R0520_C0020">#REF!</definedName>
    <definedName name="_RC1402_R0530_C0010">#REF!</definedName>
    <definedName name="_RC1402_R0530_C0020">#REF!</definedName>
    <definedName name="_RC1402_R0540_C0010">#REF!</definedName>
    <definedName name="_RC1402_R0540_C0020">#REF!</definedName>
    <definedName name="_RC1402_R0550_C0010">#REF!</definedName>
    <definedName name="_RC1402_R0550_C0020">#REF!</definedName>
    <definedName name="_RC1402_R0560_C0010">#REF!</definedName>
    <definedName name="_RC1402_R0560_C0020">#REF!</definedName>
    <definedName name="_RC1402_R0570_C0010">#REF!</definedName>
    <definedName name="_RC1402_R0570_C0020">#REF!</definedName>
    <definedName name="_RC1402_R0580_C0010">#REF!</definedName>
    <definedName name="_RC1402_R0580_C0020">#REF!</definedName>
    <definedName name="_RC1402_R0590_C0010">#REF!</definedName>
    <definedName name="_RC1402_R0590_C0020">#REF!</definedName>
    <definedName name="_RC1402_R0600_C0010">#REF!</definedName>
    <definedName name="_RC1402_R0600_C0020">#REF!</definedName>
    <definedName name="_RC1402_R0610_C0010">#REF!</definedName>
    <definedName name="_RC1402_R0610_C0020">#REF!</definedName>
    <definedName name="_RC1402_R0620_C0010">#REF!</definedName>
    <definedName name="_RC1402_R0620_C0020">#REF!</definedName>
    <definedName name="_RC1402_R0630_C0010">#REF!</definedName>
    <definedName name="_RC1402_R0630_C0020">#REF!</definedName>
    <definedName name="_RC1402_R0640_C0010">#REF!</definedName>
    <definedName name="_RC1402_R0640_C0020">#REF!</definedName>
    <definedName name="_RC1402_R0650_C0010">#REF!</definedName>
    <definedName name="_RC1402_R0650_C0020">#REF!</definedName>
    <definedName name="_RC1402_R0660_C0010">#REF!</definedName>
    <definedName name="_RC1402_R0660_C0020">#REF!</definedName>
    <definedName name="_RC1402_R0670_C0010">#REF!</definedName>
    <definedName name="_RC1402_R0670_C0020">#REF!</definedName>
    <definedName name="_RC1402_R0680_C0010">#REF!</definedName>
    <definedName name="_RC1402_R0680_C0020">#REF!</definedName>
    <definedName name="_RC1402_R0690_C0010">#REF!</definedName>
    <definedName name="_RC1402_R0690_C0020">#REF!</definedName>
    <definedName name="_RC1402_R0700_C0010">#REF!</definedName>
    <definedName name="_RC1402_R0700_C0020">#REF!</definedName>
    <definedName name="_RC1402_R0710_C0010">#REF!</definedName>
    <definedName name="_RC1402_R0710_C0020">#REF!</definedName>
    <definedName name="_RC1402_R0750_C0010">#REF!</definedName>
    <definedName name="_RC1402_R0750_C0020">#REF!</definedName>
    <definedName name="_RC1402_R0760_C0010">#REF!</definedName>
    <definedName name="_RC1402_R0760_C0020">#REF!</definedName>
    <definedName name="_RC1402_R0770_C0010">#REF!</definedName>
    <definedName name="_RC1402_R0770_C0020">#REF!</definedName>
    <definedName name="_RC1402_R0780_C0010">#REF!</definedName>
    <definedName name="_RC1402_R0780_C0020">#REF!</definedName>
    <definedName name="_RC1402_R0790_C0010">#REF!</definedName>
    <definedName name="_RC1402_R0790_C0020">#REF!</definedName>
    <definedName name="_RC1402_R0800_C0010">#REF!</definedName>
    <definedName name="_RC1402_R0800_C0020">#REF!</definedName>
    <definedName name="_RC1402_R0810_C0010">#REF!</definedName>
    <definedName name="_RC1402_R0810_C0020">#REF!</definedName>
    <definedName name="_RC1402_R0815_C0010">#REF!</definedName>
    <definedName name="_RC1402_R0815_C0020">#REF!</definedName>
    <definedName name="_RC1402_R0820_C0010">#REF!</definedName>
    <definedName name="_RC1402_R0820_C0020">#REF!</definedName>
    <definedName name="_RC1402_R0830_C0010">#REF!</definedName>
    <definedName name="_RC1402_R0830_C0020">#REF!</definedName>
    <definedName name="_RC1402_R0840_C0010">#REF!</definedName>
    <definedName name="_RC1402_R0840_C0020">#REF!</definedName>
    <definedName name="_RC1402_R0850_C0010">#REF!</definedName>
    <definedName name="_RC1402_R0850_C0020">#REF!</definedName>
    <definedName name="_RC1402_R0860_C0010">#REF!</definedName>
    <definedName name="_RC1402_R0860_C0020">#REF!</definedName>
    <definedName name="_RC2201_R0010_C0010">#REF!</definedName>
    <definedName name="_RC2201_R0010_C0020">#REF!</definedName>
    <definedName name="_RC2201_R0010_C0030">#REF!</definedName>
    <definedName name="_RC2201_R0020_C0010">#REF!</definedName>
    <definedName name="_RC2201_R0020_C0020">#REF!</definedName>
    <definedName name="_RC2201_R0020_C0030">#REF!</definedName>
    <definedName name="_RC2201_R0030_C0010">#REF!</definedName>
    <definedName name="_RC2201_R0030_C0020">#REF!</definedName>
    <definedName name="_RC2201_R0030_C0030">#REF!</definedName>
    <definedName name="_RC2201_R0040_C0010">#REF!</definedName>
    <definedName name="_RC2201_R0040_C0020">#REF!</definedName>
    <definedName name="_RC2201_R0040_C0030">#REF!</definedName>
    <definedName name="_RC2201_R0050_C0010">#REF!</definedName>
    <definedName name="_RC2201_R0050_C0020">#REF!</definedName>
    <definedName name="_RC2201_R0050_C0030">#REF!</definedName>
    <definedName name="_RC2201_R0060_C0010">#REF!</definedName>
    <definedName name="_RC2201_R0060_C0020">#REF!</definedName>
    <definedName name="_RC2201_R0060_C0030">#REF!</definedName>
    <definedName name="_RC2201_R0070_C0010">#REF!</definedName>
    <definedName name="_RC2201_R0070_C0020">#REF!</definedName>
    <definedName name="_RC2201_R0070_C0030">#REF!</definedName>
    <definedName name="_RC2201_R0080_C0010">#REF!</definedName>
    <definedName name="_RC2201_R0080_C0020">#REF!</definedName>
    <definedName name="_RC2201_R0080_C0030">#REF!</definedName>
    <definedName name="_RC2201_R0090_C0010">#REF!</definedName>
    <definedName name="_RC2201_R0090_C0020">#REF!</definedName>
    <definedName name="_RC2201_R0090_C0030">#REF!</definedName>
    <definedName name="_RC2201_R0100_C0010">#REF!</definedName>
    <definedName name="_RC2201_R0100_C0020">#REF!</definedName>
    <definedName name="_RC2201_R0100_C0030">#REF!</definedName>
    <definedName name="_RC2204_R0010_C0010">#REF!</definedName>
    <definedName name="_RC2204_R0010_C0020">#REF!</definedName>
    <definedName name="_RC2204_R0010_C0030">#REF!</definedName>
    <definedName name="_RC2204_R0010_C0040">#REF!</definedName>
    <definedName name="_RC2204_R0010_C0050">#REF!</definedName>
    <definedName name="_RC2204_R0020_C0010">#REF!</definedName>
    <definedName name="_RC2204_R0020_C0020">#REF!</definedName>
    <definedName name="_RC2204_R0020_C0030">#REF!</definedName>
    <definedName name="_RC2204_R0020_C0040">#REF!</definedName>
    <definedName name="_RC2204_R0020_C0050">#REF!</definedName>
    <definedName name="_RC2204_R0030_C0010">#REF!</definedName>
    <definedName name="_RC2204_R0030_C0020">#REF!</definedName>
    <definedName name="_RC2204_R0030_C0030">#REF!</definedName>
    <definedName name="_RC2204_R0030_C0040">#REF!</definedName>
    <definedName name="_RC2204_R0030_C0050">#REF!</definedName>
    <definedName name="_RC2204_R0040_C0010">#REF!</definedName>
    <definedName name="_RC2204_R0040_C0020">#REF!</definedName>
    <definedName name="_RC2204_R0040_C0030">#REF!</definedName>
    <definedName name="_RC2204_R0040_C0040">#REF!</definedName>
    <definedName name="_RC2204_R0040_C0050">#REF!</definedName>
    <definedName name="_RC2204_R0050_C0010">#REF!</definedName>
    <definedName name="_RC2204_R0050_C0020">#REF!</definedName>
    <definedName name="_RC2204_R0050_C0030">#REF!</definedName>
    <definedName name="_RC2204_R0050_C0040">#REF!</definedName>
    <definedName name="_RC2204_R0050_C0050">#REF!</definedName>
    <definedName name="_RC2301_R0010_C0010">#REF!</definedName>
    <definedName name="_RC2301_R0010_C0020">#REF!</definedName>
    <definedName name="_RC2301_R0010_C0030">#REF!</definedName>
    <definedName name="_RC2301_R0010_C0040">#REF!</definedName>
    <definedName name="_RC2301_R0010_C0050">#REF!</definedName>
    <definedName name="_RC2301_R0020_C0010">#REF!</definedName>
    <definedName name="_RC2301_R0020_C0020">#REF!</definedName>
    <definedName name="_RC2301_R0020_C0030">#REF!</definedName>
    <definedName name="_RC2301_R0020_C0040">#REF!</definedName>
    <definedName name="_RC2301_R0020_C0050">#REF!</definedName>
    <definedName name="_RC2301_R0030_C0010">#REF!</definedName>
    <definedName name="_RC2301_R0030_C0020">#REF!</definedName>
    <definedName name="_RC2301_R0030_C0030">#REF!</definedName>
    <definedName name="_RC2301_R0030_C0040">#REF!</definedName>
    <definedName name="_RC2301_R0030_C0050">#REF!</definedName>
    <definedName name="_RC2301_R0040_C0010">#REF!</definedName>
    <definedName name="_RC2301_R0040_C0020">#REF!</definedName>
    <definedName name="_RC2301_R0040_C0030">#REF!</definedName>
    <definedName name="_RC2301_R0040_C0040">#REF!</definedName>
    <definedName name="_RC2301_R0040_C0050">#REF!</definedName>
    <definedName name="_RC2301_R0050_C0010">#REF!</definedName>
    <definedName name="_RC2301_R0050_C0020">#REF!</definedName>
    <definedName name="_RC2301_R0050_C0030">#REF!</definedName>
    <definedName name="_RC2301_R0050_C0040">#REF!</definedName>
    <definedName name="_RC2301_R0050_C0050">#REF!</definedName>
    <definedName name="_RC2301_R0060_C0010">#REF!</definedName>
    <definedName name="_RC2301_R0060_C0020">#REF!</definedName>
    <definedName name="_RC2301_R0060_C0030">#REF!</definedName>
    <definedName name="_RC2301_R0060_C0040">#REF!</definedName>
    <definedName name="_RC2301_R0060_C0050">#REF!</definedName>
    <definedName name="_RC2301_R0070_C0010">#REF!</definedName>
    <definedName name="_RC2301_R0070_C0020">#REF!</definedName>
    <definedName name="_RC2301_R0070_C0030">#REF!</definedName>
    <definedName name="_RC2301_R0070_C0040">#REF!</definedName>
    <definedName name="_RC2301_R0070_C0050">#REF!</definedName>
    <definedName name="_RC2301_R0080_C0010">#REF!</definedName>
    <definedName name="_RC2301_R0080_C0020">#REF!</definedName>
    <definedName name="_RC2301_R0080_C0030">#REF!</definedName>
    <definedName name="_RC2301_R0080_C0040">#REF!</definedName>
    <definedName name="_RC2301_R0080_C0050">#REF!</definedName>
    <definedName name="_RC2301_R0090_C0010">#REF!</definedName>
    <definedName name="_RC2301_R0090_C0020">#REF!</definedName>
    <definedName name="_RC2301_R0090_C0030">#REF!</definedName>
    <definedName name="_RC2301_R0090_C0040">#REF!</definedName>
    <definedName name="_RC2301_R0090_C0050">#REF!</definedName>
    <definedName name="_RC2301_R0100_C0010">#REF!</definedName>
    <definedName name="_RC2301_R0100_C0020">#REF!</definedName>
    <definedName name="_RC2301_R0100_C0030">#REF!</definedName>
    <definedName name="_RC2301_R0100_C0040">#REF!</definedName>
    <definedName name="_RC2301_R0100_C0050">#REF!</definedName>
    <definedName name="_RC2301_R0110_C0010">#REF!</definedName>
    <definedName name="_RC2301_R0110_C0020">#REF!</definedName>
    <definedName name="_RC2301_R0110_C0030">#REF!</definedName>
    <definedName name="_RC2301_R0110_C0040">#REF!</definedName>
    <definedName name="_RC2301_R0110_C0050">#REF!</definedName>
    <definedName name="_RC2301_R0120_C0010">#REF!</definedName>
    <definedName name="_RC2301_R0120_C0020">#REF!</definedName>
    <definedName name="_RC2301_R0120_C0030">#REF!</definedName>
    <definedName name="_RC2301_R0120_C0040">#REF!</definedName>
    <definedName name="_RC2301_R0120_C0050">#REF!</definedName>
    <definedName name="_RC2301_R0130_C0010">#REF!</definedName>
    <definedName name="_RC2301_R0130_C0020">#REF!</definedName>
    <definedName name="_RC2301_R0130_C0030">#REF!</definedName>
    <definedName name="_RC2301_R0130_C0040">#REF!</definedName>
    <definedName name="_RC2301_R0130_C0050">#REF!</definedName>
    <definedName name="_RC2301_R0140_C0010">#REF!</definedName>
    <definedName name="_RC2301_R0140_C0020">#REF!</definedName>
    <definedName name="_RC2301_R0140_C0030">#REF!</definedName>
    <definedName name="_RC2301_R0140_C0040">#REF!</definedName>
    <definedName name="_RC2301_R0140_C0050">#REF!</definedName>
    <definedName name="_RC2301_R0150_C0010">#REF!</definedName>
    <definedName name="_RC2301_R0150_C0020">#REF!</definedName>
    <definedName name="_RC2301_R0150_C0030">#REF!</definedName>
    <definedName name="_RC2301_R0150_C0040">#REF!</definedName>
    <definedName name="_RC2301_R0150_C0050">#REF!</definedName>
    <definedName name="_RC2301_R0160_C0010">#REF!</definedName>
    <definedName name="_RC2301_R0160_C0020">#REF!</definedName>
    <definedName name="_RC2301_R0160_C0030">#REF!</definedName>
    <definedName name="_RC2301_R0160_C0040">#REF!</definedName>
    <definedName name="_RC2301_R0160_C0050">#REF!</definedName>
    <definedName name="_RC2301_R0170_C0010">#REF!</definedName>
    <definedName name="_RC2301_R0170_C0020">#REF!</definedName>
    <definedName name="_RC2301_R0170_C0030">#REF!</definedName>
    <definedName name="_RC2301_R0170_C0040">#REF!</definedName>
    <definedName name="_RC2301_R0170_C0050">#REF!</definedName>
    <definedName name="_RC2301_R0180_C0060">#REF!</definedName>
    <definedName name="_RC2301_R0180_C0070">#REF!</definedName>
    <definedName name="_RC2301_R0180_C0080">#REF!</definedName>
    <definedName name="_RC2301_R0180_C0090">#REF!</definedName>
    <definedName name="_RC2301_R0190_C0060">#REF!</definedName>
    <definedName name="_RC2301_R0190_C0070">#REF!</definedName>
    <definedName name="_RC2301_R0190_C0080">#REF!</definedName>
    <definedName name="_RC2301_R0190_C0090">#REF!</definedName>
    <definedName name="_RCG0201_R0010_C0010">#REF!</definedName>
    <definedName name="_RCG0201_R0020_C0010">#REF!</definedName>
    <definedName name="_RCG0201_R0030_C0010">#REF!</definedName>
    <definedName name="_RCG0201_R0040_C0010">#REF!</definedName>
    <definedName name="_RCG0201_R0050_C0010">#REF!</definedName>
    <definedName name="_RCG0201_R0060_C0010">#REF!</definedName>
    <definedName name="_RCG0201_R0070_C0010">#REF!</definedName>
    <definedName name="_RCG0201_R0080_C0010">#REF!</definedName>
    <definedName name="_RCG0201_R0090_C0010">#REF!</definedName>
    <definedName name="_RCG0201_R0100_C0010">#REF!</definedName>
    <definedName name="_RCG0201_R0110_C0010">#REF!</definedName>
    <definedName name="_RCG0201_R0120_C0010">#REF!</definedName>
    <definedName name="_RCG0201_R0130_C0010">#REF!</definedName>
    <definedName name="_RCG0201_R0140_C0010">#REF!</definedName>
    <definedName name="_RCG0201_R0150_C0010">#REF!</definedName>
    <definedName name="_RCG0201_R0160_C0010">#REF!</definedName>
    <definedName name="_RCG0201_R0170_C0010">#REF!</definedName>
    <definedName name="_RCG0201_R0180_C0010">#REF!</definedName>
    <definedName name="_RCG0201_R0190_C0010">#REF!</definedName>
    <definedName name="_RCG0201_R0200_C0010">#REF!</definedName>
    <definedName name="_RCG0201_R0210_C0010">#REF!</definedName>
    <definedName name="_RCG0201_R0220_C0010">#REF!</definedName>
    <definedName name="_RCG0201_R0230_C0010">#REF!</definedName>
    <definedName name="_RCG0201_R0240_C0010">#REF!</definedName>
    <definedName name="_RCG0201_R0250_C0010">#REF!</definedName>
    <definedName name="_RCG0201_R0260_C0010">#REF!</definedName>
    <definedName name="_RCG0201_R0270_C0010">#REF!</definedName>
    <definedName name="_RCG0201_R0280_C0010">#REF!</definedName>
    <definedName name="_RCG0201_R0290_C0010">#REF!</definedName>
    <definedName name="_RCG0201_R0300_C0010">#REF!</definedName>
    <definedName name="_RCG0201_R0310_C0010">#REF!</definedName>
    <definedName name="_RCG0201_R0320_C0010">#REF!</definedName>
    <definedName name="_RCG0201_R0330_C0010">#REF!</definedName>
    <definedName name="_RCG0201_R0340_C0010">#REF!</definedName>
    <definedName name="_RCG0201_R0350_C0010">#REF!</definedName>
    <definedName name="_RCG0201_R0360_C0010">#REF!</definedName>
    <definedName name="_RCG0201_R0370_C0010">#REF!</definedName>
    <definedName name="_RCG0201_R0380_C0010">#REF!</definedName>
    <definedName name="_RCG0201_R0390_C0010">#REF!</definedName>
    <definedName name="_RCG0201_R0400_C0010">#REF!</definedName>
    <definedName name="_RCG0201_R0410_C0010">#REF!</definedName>
    <definedName name="_RCG0201_R0420_C0010">#REF!</definedName>
    <definedName name="_RCG0201_R0430_C0010">#REF!</definedName>
    <definedName name="_RCG0201_R0440_C0010">#REF!</definedName>
    <definedName name="_RCG0201_R0450_C0010">#REF!</definedName>
    <definedName name="_RCG0201_R0460_C0010">#REF!</definedName>
    <definedName name="_RCG0201_R0470_C0010">#REF!</definedName>
    <definedName name="_RCG0201_R0480_C0010">#REF!</definedName>
    <definedName name="_RCG0201_R0490_C0010">#REF!</definedName>
    <definedName name="_RCG0201_R0500_C0010">#REF!</definedName>
    <definedName name="_RCG0201_R0510_C0010">#REF!</definedName>
    <definedName name="_RCG0201_R0520_C0010">#REF!</definedName>
    <definedName name="_RCG0201_R0530_C0010">#REF!</definedName>
    <definedName name="_RCG0201_R0540_C0010">#REF!</definedName>
    <definedName name="_RCG0201_R0550_C0010">#REF!</definedName>
    <definedName name="_RCG0201_R0560_C0010">#REF!</definedName>
    <definedName name="_RCG0201_R0570_C0010">#REF!</definedName>
    <definedName name="_RCG0201_R0580_C0010">#REF!</definedName>
    <definedName name="_RCG0201_R0590_C0010">#REF!</definedName>
    <definedName name="_RCG0201_R0600_C0010">#REF!</definedName>
    <definedName name="_RCG0201_R0610_C0010">#REF!</definedName>
    <definedName name="_RCG0201_R0620_C0010">#REF!</definedName>
    <definedName name="_RCG0201_R0630_C0010">#REF!</definedName>
    <definedName name="_RCG0201_R0640_C0010">#REF!</definedName>
    <definedName name="_RCG0201_R0650_C0010">#REF!</definedName>
    <definedName name="_RCG0201_R0660_C0010">#REF!</definedName>
    <definedName name="_RCG0201_R0670_C0010">#REF!</definedName>
    <definedName name="_RCG0201_R0680_C0010">#REF!</definedName>
    <definedName name="_RCG0201_R0690_C0010">#REF!</definedName>
    <definedName name="_RCG0201_R0700_C0010">#REF!</definedName>
    <definedName name="_RCG0201_R0710_C0010">#REF!</definedName>
    <definedName name="_RCG0201_R0720_C0010">#REF!</definedName>
    <definedName name="_RCG0201_R0730_C0010">#REF!</definedName>
    <definedName name="_RCG0201_R0740_C0010">#REF!</definedName>
    <definedName name="_RCG0201_R0750_C0010">#REF!</definedName>
    <definedName name="_RCG0201_R0760_C0010">#REF!</definedName>
    <definedName name="_RCG0201_R0770_C0010">#REF!</definedName>
    <definedName name="_RCG0201_R0780_C0010">#REF!</definedName>
    <definedName name="_RCG0201_R0790_C0010">#REF!</definedName>
    <definedName name="_RCG0201_R0800_C0010">#REF!</definedName>
    <definedName name="_RCG0201_R0810_C0010">#REF!</definedName>
    <definedName name="_RCG0201_R0820_C0010">#REF!</definedName>
    <definedName name="_RCG0201_R0830_C0010">#REF!</definedName>
    <definedName name="_RCG0201_R0840_C0010">#REF!</definedName>
    <definedName name="_RCG0201_R0850_C0010">#REF!</definedName>
    <definedName name="_RCG0201_R0860_C0010">#REF!</definedName>
    <definedName name="_RCG0201_R0870_C0010">#REF!</definedName>
    <definedName name="_RCG0201_R0880_C0010">#REF!</definedName>
    <definedName name="_RCG0201_R0890_C0010">#REF!</definedName>
    <definedName name="_RCG0201_R0900_C0010">#REF!</definedName>
    <definedName name="_RCG0201_R0910_C0010">#REF!</definedName>
    <definedName name="_RCG0201_R0920_C0010">#REF!</definedName>
    <definedName name="_RCG0201_R0930_C0010">#REF!</definedName>
    <definedName name="_RCG0201_R0940_C0010">#REF!</definedName>
    <definedName name="_RCG0201_R0950_C0010">#REF!</definedName>
    <definedName name="_RCG0201_R0960_C0010">#REF!</definedName>
    <definedName name="_RCG0201_R0970_C0010">#REF!</definedName>
    <definedName name="_RCG0201_R0980_C0010">#REF!</definedName>
    <definedName name="_RCG0201_R0990_C0010">#REF!</definedName>
    <definedName name="_RCG0201_R1000_C0010">#REF!</definedName>
    <definedName name="_RCG0201_R1010_C0010">#REF!</definedName>
    <definedName name="_RCG0201_R1020_C0010">#REF!</definedName>
    <definedName name="_RCG0201_R1030_C0010">#REF!</definedName>
    <definedName name="_RCG0201_R1040_C0010">#REF!</definedName>
    <definedName name="_RCG0201_R1050_C0010">#REF!</definedName>
    <definedName name="_RCG0201_R1060_C0010">#REF!</definedName>
    <definedName name="_RCG0201_R1070_C0010">#REF!</definedName>
    <definedName name="_RCG0201_R1080_C0010">#REF!</definedName>
    <definedName name="_RCG0201_R1090_C0010">#REF!</definedName>
    <definedName name="_RCG0201_R1100_C0010">#REF!</definedName>
    <definedName name="_RCG0201_R1110_C0010">#REF!</definedName>
    <definedName name="_RCG0201_R1120_C0010">#REF!</definedName>
    <definedName name="_RCG0201_R1130_C0010">#REF!</definedName>
    <definedName name="_RCG0201_R1140_C0010">#REF!</definedName>
    <definedName name="_RCG0201_R1150_C0010">#REF!</definedName>
    <definedName name="_RCG0201_R1160_C0010">#REF!</definedName>
    <definedName name="_RCG0201_R1170_C0010">#REF!</definedName>
    <definedName name="_RCG0201_R1180_C0010">#REF!</definedName>
    <definedName name="_RCG0201_R1190_C0010">#REF!</definedName>
    <definedName name="_RCG0201_R1200_C0010">#REF!</definedName>
    <definedName name="_RCG0201_R1220_C0010">#REF!</definedName>
    <definedName name="_RCG0201_R1230_C0010">#REF!</definedName>
    <definedName name="_RCG0201_R1240_C0010">#REF!</definedName>
    <definedName name="_RCG0201_R1250_C0010">#REF!</definedName>
    <definedName name="_RCG0201_R1260_C0010">#REF!</definedName>
    <definedName name="_RCG0201_R1270_C0010">#REF!</definedName>
    <definedName name="_RCG0201_R1280_C0010">#REF!</definedName>
    <definedName name="_RCG0201_R1290_C0010">#REF!</definedName>
    <definedName name="_RCG0201_R1300_C0010">#REF!</definedName>
    <definedName name="_RCG0201_R1310_C0010">#REF!</definedName>
    <definedName name="_RCG0201_R1320_C0010">#REF!</definedName>
    <definedName name="_RCG0201_R1330_C0010">#REF!</definedName>
    <definedName name="_RCG0201_R1340_C0010">#REF!</definedName>
    <definedName name="_RCG0201_R1350_C0010">#REF!</definedName>
    <definedName name="_RCG0201_R1360_C0010">#REF!</definedName>
    <definedName name="_RCG0201_R1370_C0010">#REF!</definedName>
    <definedName name="_RCG0201_R1380_C0010">#REF!</definedName>
    <definedName name="_RCG0201_R1390_C0010">#REF!</definedName>
    <definedName name="_RCG0201_R1400_C0010">#REF!</definedName>
    <definedName name="_RCG0201_R1410_C0010">#REF!</definedName>
    <definedName name="_RCG0201_R1420_C0010">#REF!</definedName>
    <definedName name="_RCG0201_R1430_C0010">#REF!</definedName>
    <definedName name="_RCG0201_R1440_C0010">#REF!</definedName>
    <definedName name="_RCG0201_R1450_C0010">#REF!</definedName>
    <definedName name="_RCG0201_R1460_C0010">#REF!</definedName>
    <definedName name="_RCG0201_R1470_C0010">#REF!</definedName>
    <definedName name="_RCG0201_R1480_C0010">#REF!</definedName>
    <definedName name="_RCG0201_R1490_C0010">#REF!</definedName>
    <definedName name="_RCG0201_R1500_C0010">#REF!</definedName>
    <definedName name="_RCG0201_R1510_C0010">#REF!</definedName>
    <definedName name="_RCG0201_R1520_C0010">#REF!</definedName>
    <definedName name="_RCG0201_R1530_C0010">#REF!</definedName>
    <definedName name="_RCG0201_R1540_C0010">#REF!</definedName>
    <definedName name="_RCG0201_R1550_C0010">#REF!</definedName>
    <definedName name="_RCG0201_R1560_C0010">#REF!</definedName>
    <definedName name="_RCG0201_R1570_C0010">#REF!</definedName>
    <definedName name="_RCG0201_R1580_C0010">#REF!</definedName>
    <definedName name="_RCG0201_R1590_C0010">#REF!</definedName>
    <definedName name="_RCG0201_R1600_C0010">#REF!</definedName>
    <definedName name="_RCG0201_R1610_C0010">#REF!</definedName>
    <definedName name="_RCG0201_R1620_C0010">#REF!</definedName>
    <definedName name="_RCG0201_R1630_C0010">#REF!</definedName>
    <definedName name="_RCG0201_R1640_C0010">#REF!</definedName>
    <definedName name="_RCG0201_R1650_C0010">#REF!</definedName>
    <definedName name="_RCG0201_R1660_C0010">#REF!</definedName>
    <definedName name="_RCG0201_R1670_C0010">#REF!</definedName>
    <definedName name="_RCG0201_R1680_C0010">#REF!</definedName>
    <definedName name="_RCG0201_R1690_C0010">#REF!</definedName>
    <definedName name="_RCG0201_R1700_C0010">#REF!</definedName>
    <definedName name="_RCG0201_R1710_C0010">#REF!</definedName>
    <definedName name="_RCG0201_R1720_C0010">#REF!</definedName>
    <definedName name="_RCG0201_R1730_C0010">#REF!</definedName>
    <definedName name="_RCG0201_R1740_C0010">#REF!</definedName>
    <definedName name="_RCG0201_R1760_C0010">#REF!</definedName>
    <definedName name="_RCG0201_R1770_C0010">#REF!</definedName>
    <definedName name="_RCG0201_R1780_C0010">#REF!</definedName>
    <definedName name="_RCG0201_R1790_C0010">#REF!</definedName>
    <definedName name="_RCG0201_R1800_C0010">#REF!</definedName>
    <definedName name="_RCG0201_R1810_C0010">#REF!</definedName>
    <definedName name="_RCG0201_R1820_C0010">#REF!</definedName>
    <definedName name="_Regression_X" localSheetId="9" hidden="1">#REF!</definedName>
    <definedName name="_Regression_X" localSheetId="10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hidden="1">#REF!</definedName>
    <definedName name="_ReportingIndex" localSheetId="0">MATCH(__ReportingLabel,__ReportingChoices,0)</definedName>
    <definedName name="_ReportingIndex" localSheetId="9">MATCH(__ReportingLabel,[0]!__ReportingChoices,0)</definedName>
    <definedName name="_ReportingIndex" localSheetId="10">MATCH(__ReportingLabel,[0]!__ReportingChoices,0)</definedName>
    <definedName name="_ReportingIndex" localSheetId="13">MATCH(__ReportingLabel,__ReportingChoices,0)</definedName>
    <definedName name="_ReportingIndex" localSheetId="14">MATCH(__ReportingLabel,[0]!__ReportingChoices,0)</definedName>
    <definedName name="_ReportingIndex" localSheetId="15">MATCH(__ReportingLabel,__ReportingChoices,0)</definedName>
    <definedName name="_ReportingIndex" localSheetId="1">MATCH(__ReportingLabel,[0]!__ReportingChoices,0)</definedName>
    <definedName name="_ReportingIndex" localSheetId="2">MATCH(__ReportingLabel,__ReportingChoices,0)</definedName>
    <definedName name="_ReportingIndex">MATCH(__ReportingLabel,__ReportingChoices,0)</definedName>
    <definedName name="_ReportingIndex_2">NA()</definedName>
    <definedName name="_ReportingIndex_2_1">NA()</definedName>
    <definedName name="_ReportingIndex_4">NA()</definedName>
    <definedName name="_ReportingIndex_40">NA()</definedName>
    <definedName name="_ReportingIndex_40_1">NA()</definedName>
    <definedName name="_ReportingIndex_40_1_1">NA()</definedName>
    <definedName name="_ReportingIndex_40_1_2">NA()</definedName>
    <definedName name="_ReportingIndex_40_1_3">NA()</definedName>
    <definedName name="_ReportingIndex_40_1_4">#N/A</definedName>
    <definedName name="_ReportingIndex_40_1_6">MATCH(#NAME?,#NAME?,0)</definedName>
    <definedName name="_ReportingIndex_40_1_7" localSheetId="0">MATCH(__ReportingLabel,[0]!__ReportingChoices,0)</definedName>
    <definedName name="_ReportingIndex_40_1_7" localSheetId="9">MATCH(__ReportingLabel,#REF!,0)</definedName>
    <definedName name="_ReportingIndex_40_1_7" localSheetId="10">MATCH(__ReportingLabel,#REF!,0)</definedName>
    <definedName name="_ReportingIndex_40_1_7" localSheetId="13">MATCH(__ReportingLabel,[0]!__ReportingChoices,0)</definedName>
    <definedName name="_ReportingIndex_40_1_7" localSheetId="14">MATCH(__ReportingLabel,[0]!__ReportingChoices,0)</definedName>
    <definedName name="_ReportingIndex_40_1_7" localSheetId="15">MATCH(__ReportingLabel,[0]!__ReportingChoices,0)</definedName>
    <definedName name="_ReportingIndex_40_1_7" localSheetId="1">MATCH(__ReportingLabel,[0]!__ReportingChoices,0)</definedName>
    <definedName name="_ReportingIndex_40_1_7" localSheetId="2">MATCH(__ReportingLabel,[0]!__ReportingChoices,0)</definedName>
    <definedName name="_ReportingIndex_40_1_7">MATCH(__ReportingLabel,[0]!__ReportingChoices,0)</definedName>
    <definedName name="_ReportingIndex_41">NA()</definedName>
    <definedName name="_ReportingIndex_41_1">#N/A</definedName>
    <definedName name="_ReportingIndex_41_1_1">NA()</definedName>
    <definedName name="_ReportingIndex_41_1_2" localSheetId="0">MATCH(__ReportingLabel,[0]!__ReportingChoices,0)</definedName>
    <definedName name="_ReportingIndex_41_1_2" localSheetId="9">MATCH(__ReportingLabel,#REF!,0)</definedName>
    <definedName name="_ReportingIndex_41_1_2" localSheetId="10">MATCH(__ReportingLabel,#REF!,0)</definedName>
    <definedName name="_ReportingIndex_41_1_2" localSheetId="13">MATCH(__ReportingLabel,[0]!__ReportingChoices,0)</definedName>
    <definedName name="_ReportingIndex_41_1_2" localSheetId="14">MATCH(__ReportingLabel,[0]!__ReportingChoices,0)</definedName>
    <definedName name="_ReportingIndex_41_1_2" localSheetId="15">MATCH(__ReportingLabel,[0]!__ReportingChoices,0)</definedName>
    <definedName name="_ReportingIndex_41_1_2" localSheetId="1">MATCH(__ReportingLabel,[0]!__ReportingChoices,0)</definedName>
    <definedName name="_ReportingIndex_41_1_2" localSheetId="2">MATCH(__ReportingLabel,[0]!__ReportingChoices,0)</definedName>
    <definedName name="_ReportingIndex_41_1_2">MATCH(__ReportingLabel,[0]!__ReportingChoices,0)</definedName>
    <definedName name="_ReportingIndex_41_1_3" localSheetId="0">MATCH(__ReportingLabel,[0]!__ReportingChoices,0)</definedName>
    <definedName name="_ReportingIndex_41_1_3" localSheetId="9">MATCH(__ReportingLabel,#REF!,0)</definedName>
    <definedName name="_ReportingIndex_41_1_3" localSheetId="10">MATCH(__ReportingLabel,#REF!,0)</definedName>
    <definedName name="_ReportingIndex_41_1_3" localSheetId="13">MATCH(__ReportingLabel,[0]!__ReportingChoices,0)</definedName>
    <definedName name="_ReportingIndex_41_1_3" localSheetId="14">MATCH(__ReportingLabel,[0]!__ReportingChoices,0)</definedName>
    <definedName name="_ReportingIndex_41_1_3" localSheetId="15">MATCH(__ReportingLabel,[0]!__ReportingChoices,0)</definedName>
    <definedName name="_ReportingIndex_41_1_3" localSheetId="1">MATCH(__ReportingLabel,[0]!__ReportingChoices,0)</definedName>
    <definedName name="_ReportingIndex_41_1_3" localSheetId="2">MATCH(__ReportingLabel,[0]!__ReportingChoices,0)</definedName>
    <definedName name="_ReportingIndex_41_1_3">MATCH(__ReportingLabel,[0]!__ReportingChoices,0)</definedName>
    <definedName name="_ReportingIndex_41_1_4" localSheetId="0">MATCH(__ReportingLabel,[0]!__ReportingChoices,0)</definedName>
    <definedName name="_ReportingIndex_41_1_4" localSheetId="9">MATCH(__ReportingLabel,#REF!,0)</definedName>
    <definedName name="_ReportingIndex_41_1_4" localSheetId="10">MATCH(__ReportingLabel,#REF!,0)</definedName>
    <definedName name="_ReportingIndex_41_1_4" localSheetId="13">MATCH(__ReportingLabel,[0]!__ReportingChoices,0)</definedName>
    <definedName name="_ReportingIndex_41_1_4" localSheetId="14">MATCH(__ReportingLabel,[0]!__ReportingChoices,0)</definedName>
    <definedName name="_ReportingIndex_41_1_4" localSheetId="15">MATCH(__ReportingLabel,[0]!__ReportingChoices,0)</definedName>
    <definedName name="_ReportingIndex_41_1_4" localSheetId="1">MATCH(__ReportingLabel,[0]!__ReportingChoices,0)</definedName>
    <definedName name="_ReportingIndex_41_1_4" localSheetId="2">MATCH(__ReportingLabel,[0]!__ReportingChoices,0)</definedName>
    <definedName name="_ReportingIndex_41_1_4">MATCH(__ReportingLabel,[0]!__ReportingChoices,0)</definedName>
    <definedName name="_ReportingIndex_41_1_6" localSheetId="0">MATCH(__ReportingLabel,[0]!__ReportingChoices,0)</definedName>
    <definedName name="_ReportingIndex_41_1_6" localSheetId="9">MATCH(__ReportingLabel,#REF!,0)</definedName>
    <definedName name="_ReportingIndex_41_1_6" localSheetId="10">MATCH(__ReportingLabel,#REF!,0)</definedName>
    <definedName name="_ReportingIndex_41_1_6" localSheetId="13">MATCH(__ReportingLabel,[0]!__ReportingChoices,0)</definedName>
    <definedName name="_ReportingIndex_41_1_6" localSheetId="14">MATCH(__ReportingLabel,[0]!__ReportingChoices,0)</definedName>
    <definedName name="_ReportingIndex_41_1_6" localSheetId="15">MATCH(__ReportingLabel,[0]!__ReportingChoices,0)</definedName>
    <definedName name="_ReportingIndex_41_1_6" localSheetId="1">MATCH(__ReportingLabel,[0]!__ReportingChoices,0)</definedName>
    <definedName name="_ReportingIndex_41_1_6" localSheetId="2">MATCH(__ReportingLabel,[0]!__ReportingChoices,0)</definedName>
    <definedName name="_ReportingIndex_41_1_6">MATCH(__ReportingLabel,[0]!__ReportingChoices,0)</definedName>
    <definedName name="_ReportingIndex_41_1_7" localSheetId="0">MATCH(__ReportingLabel,[0]!__ReportingChoices,0)</definedName>
    <definedName name="_ReportingIndex_41_1_7" localSheetId="9">MATCH(__ReportingLabel,#REF!,0)</definedName>
    <definedName name="_ReportingIndex_41_1_7" localSheetId="10">MATCH(__ReportingLabel,#REF!,0)</definedName>
    <definedName name="_ReportingIndex_41_1_7" localSheetId="13">MATCH(__ReportingLabel,[0]!__ReportingChoices,0)</definedName>
    <definedName name="_ReportingIndex_41_1_7" localSheetId="14">MATCH(__ReportingLabel,[0]!__ReportingChoices,0)</definedName>
    <definedName name="_ReportingIndex_41_1_7" localSheetId="15">MATCH(__ReportingLabel,[0]!__ReportingChoices,0)</definedName>
    <definedName name="_ReportingIndex_41_1_7" localSheetId="1">MATCH(__ReportingLabel,[0]!__ReportingChoices,0)</definedName>
    <definedName name="_ReportingIndex_41_1_7" localSheetId="2">MATCH(__ReportingLabel,[0]!__ReportingChoices,0)</definedName>
    <definedName name="_ReportingIndex_41_1_7">MATCH(__ReportingLabel,[0]!__ReportingChoices,0)</definedName>
    <definedName name="_sDatasets_40_2">#N/A</definedName>
    <definedName name="_SoloReply">#REF!</definedName>
    <definedName name="_Sort" localSheetId="9" hidden="1">#REF!</definedName>
    <definedName name="_Sort" localSheetId="10" hidden="1">#REF!</definedName>
    <definedName name="_Sort" hidden="1">#REF!</definedName>
    <definedName name="_TAB3" localSheetId="9">#REF!</definedName>
    <definedName name="_TAB3" localSheetId="10">#REF!</definedName>
    <definedName name="_TAB3">#REF!</definedName>
    <definedName name="_TEMPLATE_BOUNDS_RC0101">#REF!</definedName>
    <definedName name="_TEMPLATE_BOUNDS_RC0201">#REF!</definedName>
    <definedName name="_TEMPLATE_BOUNDS_RC0301">#REF!</definedName>
    <definedName name="_TEMPLATE_BOUNDS_RC0303">#REF!</definedName>
    <definedName name="_TEMPLATE_BOUNDS_RC040101">#REF!</definedName>
    <definedName name="_TEMPLATE_BOUNDS_RC040102">#REF!</definedName>
    <definedName name="_TEMPLATE_BOUNDS_RC040103">#REF!</definedName>
    <definedName name="_TEMPLATE_BOUNDS_RC040104">#REF!</definedName>
    <definedName name="_TEMPLATE_BOUNDS_RC040105">#REF!</definedName>
    <definedName name="_TEMPLATE_BOUNDS_RC040106">#REF!</definedName>
    <definedName name="_TEMPLATE_BOUNDS_RC040107">#REF!</definedName>
    <definedName name="_TEMPLATE_BOUNDS_RC0501">#REF!</definedName>
    <definedName name="_TEMPLATE_BOUNDS_RC0601">#REF!</definedName>
    <definedName name="_TEMPLATE_BOUNDS_RC0701">#REF!</definedName>
    <definedName name="_TEMPLATE_BOUNDS_RC0801">#REF!</definedName>
    <definedName name="_TEMPLATE_BOUNDS_RC1201">#REF!</definedName>
    <definedName name="_TEMPLATE_BOUNDS_RC1307">#REF!</definedName>
    <definedName name="_TEMPLATE_BOUNDS_RC1401">#REF!</definedName>
    <definedName name="_TEMPLATE_BOUNDS_RC1402">#REF!</definedName>
    <definedName name="_TEMPLATE_BOUNDS_RC2001">#REF!</definedName>
    <definedName name="_TEMPLATE_BOUNDS_RC2201">#REF!</definedName>
    <definedName name="_TEMPLATE_BOUNDS_RC2204">#REF!</definedName>
    <definedName name="_TEMPLATE_BOUNDS_RC2301">#REF!</definedName>
    <definedName name="_TEMPLATE_BOUNDS_RC3001">#REF!</definedName>
    <definedName name="_TEMPLATE_BOUNDS_RCG0201">#REF!</definedName>
    <definedName name="_TS_">#REF!</definedName>
    <definedName name="_VersionModèle">20120331</definedName>
    <definedName name="a">#REF!</definedName>
    <definedName name="aa" localSheetId="9" hidden="1">#REF!</definedName>
    <definedName name="aa" localSheetId="10" hidden="1">#REF!</definedName>
    <definedName name="aa" hidden="1">#REF!</definedName>
    <definedName name="aaaa" localSheetId="9" hidden="1">#REF!</definedName>
    <definedName name="aaaa" localSheetId="10" hidden="1">#REF!</definedName>
    <definedName name="aaaa" hidden="1">#REF!</definedName>
    <definedName name="aaaaa" localSheetId="9" hidden="1">#REF!</definedName>
    <definedName name="aaaaa" localSheetId="10" hidden="1">#REF!</definedName>
    <definedName name="aaaaa" hidden="1">#REF!</definedName>
    <definedName name="Adj">#REF!</definedName>
    <definedName name="Adjalt">#REF!</definedName>
    <definedName name="AdjFDB">#REF!</definedName>
    <definedName name="aggregation_matrix">#REF!</definedName>
    <definedName name="ANNEE">2013</definedName>
    <definedName name="anscount" hidden="1">1</definedName>
    <definedName name="ASStot">#REF!</definedName>
    <definedName name="b">#REF!</definedName>
    <definedName name="BSCR">#REF!</definedName>
    <definedName name="COEFF">#REF!</definedName>
    <definedName name="CorpsMail">#REF!</definedName>
    <definedName name="CorpsMail2">#REF!</definedName>
    <definedName name="CREA">#REF!</definedName>
    <definedName name="cresta_factor">#REF!</definedName>
    <definedName name="Dataset">#REF!</definedName>
    <definedName name="Date">#REF!</definedName>
    <definedName name="DateEnvoi">#REF!</definedName>
    <definedName name="DateEnvoi2">#REF!</definedName>
    <definedName name="DBData" localSheetId="0">OFFSET(INDIRECT("'DB'!D:D"),0,0,,QISnb_files)</definedName>
    <definedName name="DBData" localSheetId="9">OFFSET(INDIRECT("'DB'!D:D"),0,0,,QISnb_files)</definedName>
    <definedName name="DBData" localSheetId="10">OFFSET(INDIRECT("'DB'!D:D"),0,0,,QISnb_files)</definedName>
    <definedName name="DBData" localSheetId="13">OFFSET(INDIRECT("'DB'!D:D"),0,0,,QISnb_files)</definedName>
    <definedName name="DBData" localSheetId="14">OFFSET(INDIRECT("'DB'!D:D"),0,0,,QISnb_files)</definedName>
    <definedName name="DBData" localSheetId="15">OFFSET(INDIRECT("'DB'!D:D"),0,0,,QISnb_files)</definedName>
    <definedName name="DBData" localSheetId="1">OFFSET(INDIRECT("'DB'!D:D"),0,0,,QISnb_files)</definedName>
    <definedName name="DBData" localSheetId="2">OFFSET(INDIRECT("'DB'!D:D"),0,0,,QISnb_files)</definedName>
    <definedName name="DBData">OFFSET(INDIRECT("'DB'!D:D"),0,0,,QISnb_files)</definedName>
    <definedName name="Denomination">#REF!</definedName>
    <definedName name="Dénomination">#REF!</definedName>
    <definedName name="df" localSheetId="9" hidden="1">#REF!</definedName>
    <definedName name="df" localSheetId="10" hidden="1">#REF!</definedName>
    <definedName name="df" hidden="1">#REF!</definedName>
    <definedName name="DF_GRID_1">#N/A</definedName>
    <definedName name="DF_GRID_2">#N/A</definedName>
    <definedName name="EDF">#REF!</definedName>
    <definedName name="envoyeur">#REF!</definedName>
    <definedName name="envoyeur2">#REF!</definedName>
    <definedName name="EQ_COUNTRY_Correlation" localSheetId="9">#REF!</definedName>
    <definedName name="EQ_COUNTRY_Correlation" localSheetId="10">#REF!</definedName>
    <definedName name="EQ_COUNTRY_Correlation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34">#REF!</definedName>
    <definedName name="Excel_BuiltIn_Print_Area_1_34">#REF!</definedName>
    <definedName name="Excel_BuiltIn_Print_Area_1_8">#REF!</definedName>
    <definedName name="Excel_BuiltIn_Print_Area_10">#REF!</definedName>
    <definedName name="Excel_BuiltIn_Print_Area_10_1">#REF!</definedName>
    <definedName name="Excel_BuiltIn_Print_Area_10_34">#REF!</definedName>
    <definedName name="Excel_BuiltIn_Print_Area_10_8">#REF!</definedName>
    <definedName name="Excel_BuiltIn_Print_Area_11">#REF!</definedName>
    <definedName name="Excel_BuiltIn_Print_Area_11_1">#REF!</definedName>
    <definedName name="Excel_BuiltIn_Print_Area_11_34">#REF!</definedName>
    <definedName name="Excel_BuiltIn_Print_Area_11_8">#REF!</definedName>
    <definedName name="Excel_BuiltIn_Print_Area_12">#REF!</definedName>
    <definedName name="Excel_BuiltIn_Print_Area_12_1">#REF!</definedName>
    <definedName name="Excel_BuiltIn_Print_Area_12_34">#REF!</definedName>
    <definedName name="Excel_BuiltIn_Print_Area_12_8">#REF!</definedName>
    <definedName name="Excel_BuiltIn_Print_Area_14">#REF!</definedName>
    <definedName name="Excel_BuiltIn_Print_Area_14_1">#REF!</definedName>
    <definedName name="Excel_BuiltIn_Print_Area_14_34">#REF!</definedName>
    <definedName name="Excel_BuiltIn_Print_Area_14_8">#REF!</definedName>
    <definedName name="Excel_BuiltIn_Print_Area_15">#REF!</definedName>
    <definedName name="Excel_BuiltIn_Print_Area_15_1">#REF!</definedName>
    <definedName name="Excel_BuiltIn_Print_Area_15_34">#REF!</definedName>
    <definedName name="Excel_BuiltIn_Print_Area_15_8">#REF!</definedName>
    <definedName name="Excel_BuiltIn_Print_Area_16">#REF!</definedName>
    <definedName name="Excel_BuiltIn_Print_Area_16_1">#REF!</definedName>
    <definedName name="Excel_BuiltIn_Print_Area_16_34">#REF!</definedName>
    <definedName name="Excel_BuiltIn_Print_Area_16_8">#REF!</definedName>
    <definedName name="Excel_BuiltIn_Print_Area_17">#REF!</definedName>
    <definedName name="Excel_BuiltIn_Print_Area_17_1">#REF!</definedName>
    <definedName name="Excel_BuiltIn_Print_Area_17_34">#REF!</definedName>
    <definedName name="Excel_BuiltIn_Print_Area_17_8">#REF!</definedName>
    <definedName name="Excel_BuiltIn_Print_Area_18">#REF!</definedName>
    <definedName name="Excel_BuiltIn_Print_Area_18_1">#REF!</definedName>
    <definedName name="Excel_BuiltIn_Print_Area_18_34">#REF!</definedName>
    <definedName name="Excel_BuiltIn_Print_Area_18_8">#REF!</definedName>
    <definedName name="Excel_BuiltIn_Print_Area_19">#REF!</definedName>
    <definedName name="Excel_BuiltIn_Print_Area_19_1">#REF!</definedName>
    <definedName name="Excel_BuiltIn_Print_Area_19_34">#REF!</definedName>
    <definedName name="Excel_BuiltIn_Print_Area_19_8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34">#REF!</definedName>
    <definedName name="Excel_BuiltIn_Print_Area_2_34">#REF!</definedName>
    <definedName name="Excel_BuiltIn_Print_Area_2_8">#REF!</definedName>
    <definedName name="Excel_BuiltIn_Print_Area_20">#REF!</definedName>
    <definedName name="Excel_BuiltIn_Print_Area_20_1">#REF!</definedName>
    <definedName name="Excel_BuiltIn_Print_Area_20_34">#REF!</definedName>
    <definedName name="Excel_BuiltIn_Print_Area_20_8">#REF!</definedName>
    <definedName name="Excel_BuiltIn_Print_Area_22">#REF!</definedName>
    <definedName name="Excel_BuiltIn_Print_Area_22_1">#REF!</definedName>
    <definedName name="Excel_BuiltIn_Print_Area_22_34">#REF!</definedName>
    <definedName name="Excel_BuiltIn_Print_Area_22_8">#REF!</definedName>
    <definedName name="Excel_BuiltIn_Print_Area_23">#REF!</definedName>
    <definedName name="Excel_BuiltIn_Print_Area_23_1">#REF!</definedName>
    <definedName name="Excel_BuiltIn_Print_Area_23_34">#REF!</definedName>
    <definedName name="Excel_BuiltIn_Print_Area_23_8">#REF!</definedName>
    <definedName name="Excel_BuiltIn_Print_Area_24">#REF!</definedName>
    <definedName name="Excel_BuiltIn_Print_Area_24_1">#REF!</definedName>
    <definedName name="Excel_BuiltIn_Print_Area_24_34">#REF!</definedName>
    <definedName name="Excel_BuiltIn_Print_Area_24_8">#REF!</definedName>
    <definedName name="Excel_BuiltIn_Print_Area_25">#REF!</definedName>
    <definedName name="Excel_BuiltIn_Print_Area_25_1">#REF!</definedName>
    <definedName name="Excel_BuiltIn_Print_Area_25_34">#REF!</definedName>
    <definedName name="Excel_BuiltIn_Print_Area_25_8">#REF!</definedName>
    <definedName name="Excel_BuiltIn_Print_Area_26">#REF!</definedName>
    <definedName name="Excel_BuiltIn_Print_Area_26_1">#REF!</definedName>
    <definedName name="Excel_BuiltIn_Print_Area_26_34">#REF!</definedName>
    <definedName name="Excel_BuiltIn_Print_Area_26_8">#REF!</definedName>
    <definedName name="Excel_BuiltIn_Print_Area_27">#REF!</definedName>
    <definedName name="Excel_BuiltIn_Print_Area_27_1">#REF!</definedName>
    <definedName name="Excel_BuiltIn_Print_Area_27_34">#REF!</definedName>
    <definedName name="Excel_BuiltIn_Print_Area_27_8">#REF!</definedName>
    <definedName name="Excel_BuiltIn_Print_Area_28">#REF!</definedName>
    <definedName name="Excel_BuiltIn_Print_Area_28_1">#REF!</definedName>
    <definedName name="Excel_BuiltIn_Print_Area_28_34">#REF!</definedName>
    <definedName name="Excel_BuiltIn_Print_Area_28_8">#REF!</definedName>
    <definedName name="Excel_BuiltIn_Print_Area_29">#REF!</definedName>
    <definedName name="Excel_BuiltIn_Print_Area_29_1">#REF!</definedName>
    <definedName name="Excel_BuiltIn_Print_Area_29_34">#REF!</definedName>
    <definedName name="Excel_BuiltIn_Print_Area_29_8">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3_1_1_1_1">#REF!</definedName>
    <definedName name="Excel_BuiltIn_Print_Area_3_1_34">#REF!</definedName>
    <definedName name="Excel_BuiltIn_Print_Area_3_34">#REF!</definedName>
    <definedName name="Excel_BuiltIn_Print_Area_3_8">#REF!</definedName>
    <definedName name="Excel_BuiltIn_Print_Area_30">#REF!</definedName>
    <definedName name="Excel_BuiltIn_Print_Area_30_1">#REF!</definedName>
    <definedName name="Excel_BuiltIn_Print_Area_30_34">#REF!</definedName>
    <definedName name="Excel_BuiltIn_Print_Area_30_8">#REF!</definedName>
    <definedName name="Excel_BuiltIn_Print_Area_31">#REF!</definedName>
    <definedName name="Excel_BuiltIn_Print_Area_31_1">#REF!</definedName>
    <definedName name="Excel_BuiltIn_Print_Area_31_34">#REF!</definedName>
    <definedName name="Excel_BuiltIn_Print_Area_31_8">#REF!</definedName>
    <definedName name="Excel_BuiltIn_Print_Area_33">#REF!</definedName>
    <definedName name="Excel_BuiltIn_Print_Area_33_1">#REF!</definedName>
    <definedName name="Excel_BuiltIn_Print_Area_33_34">#REF!</definedName>
    <definedName name="Excel_BuiltIn_Print_Area_33_8">#REF!</definedName>
    <definedName name="Excel_BuiltIn_Print_Area_34">#REF!</definedName>
    <definedName name="Excel_BuiltIn_Print_Area_34_1">#REF!</definedName>
    <definedName name="Excel_BuiltIn_Print_Area_34_34">#REF!</definedName>
    <definedName name="Excel_BuiltIn_Print_Area_34_8">#REF!</definedName>
    <definedName name="Excel_BuiltIn_Print_Area_35">#REF!</definedName>
    <definedName name="Excel_BuiltIn_Print_Area_35_1">#REF!</definedName>
    <definedName name="Excel_BuiltIn_Print_Area_35_34">#REF!</definedName>
    <definedName name="Excel_BuiltIn_Print_Area_35_8">#REF!</definedName>
    <definedName name="Excel_BuiltIn_Print_Area_36">#REF!</definedName>
    <definedName name="Excel_BuiltIn_Print_Area_36_34">#REF!</definedName>
    <definedName name="Excel_BuiltIn_Print_Area_36_8">#REF!</definedName>
    <definedName name="Excel_BuiltIn_Print_Area_37">#REF!</definedName>
    <definedName name="Excel_BuiltIn_Print_Area_37_1">#REF!</definedName>
    <definedName name="Excel_BuiltIn_Print_Area_37_34">#REF!</definedName>
    <definedName name="Excel_BuiltIn_Print_Area_37_8">#REF!</definedName>
    <definedName name="Excel_BuiltIn_Print_Area_38">#REF!</definedName>
    <definedName name="Excel_BuiltIn_Print_Area_38_1">#REF!</definedName>
    <definedName name="Excel_BuiltIn_Print_Area_38_34">#REF!</definedName>
    <definedName name="Excel_BuiltIn_Print_Area_38_8">#REF!</definedName>
    <definedName name="Excel_BuiltIn_Print_Area_39">#REF!</definedName>
    <definedName name="Excel_BuiltIn_Print_Area_39_1">#REF!</definedName>
    <definedName name="Excel_BuiltIn_Print_Area_39_34">#REF!</definedName>
    <definedName name="Excel_BuiltIn_Print_Area_39_8">#REF!</definedName>
    <definedName name="Excel_BuiltIn_Print_Area_4">#REF!</definedName>
    <definedName name="Excel_BuiltIn_Print_Area_4_1">#REF!</definedName>
    <definedName name="Excel_BuiltIn_Print_Area_4_1_1">#REF!</definedName>
    <definedName name="Excel_BuiltIn_Print_Area_4_1_1_1">#REF!</definedName>
    <definedName name="Excel_BuiltIn_Print_Area_4_1_1_1_1">#REF!</definedName>
    <definedName name="Excel_BuiltIn_Print_Area_4_1_34">#REF!</definedName>
    <definedName name="Excel_BuiltIn_Print_Area_4_34">#REF!</definedName>
    <definedName name="Excel_BuiltIn_Print_Area_4_8">#REF!</definedName>
    <definedName name="Excel_BuiltIn_Print_Area_40">#REF!</definedName>
    <definedName name="Excel_BuiltIn_Print_Area_40_1">#REF!</definedName>
    <definedName name="Excel_BuiltIn_Print_Area_40_34">#REF!</definedName>
    <definedName name="Excel_BuiltIn_Print_Area_40_8">#REF!</definedName>
    <definedName name="Excel_BuiltIn_Print_Area_41">#REF!</definedName>
    <definedName name="Excel_BuiltIn_Print_Area_41_1">#REF!</definedName>
    <definedName name="Excel_BuiltIn_Print_Area_41_34">#REF!</definedName>
    <definedName name="Excel_BuiltIn_Print_Area_41_8">#REF!</definedName>
    <definedName name="Excel_BuiltIn_Print_Area_42">#REF!</definedName>
    <definedName name="Excel_BuiltIn_Print_Area_42_1">#REF!</definedName>
    <definedName name="Excel_BuiltIn_Print_Area_42_34">#REF!</definedName>
    <definedName name="Excel_BuiltIn_Print_Area_42_8">#REF!</definedName>
    <definedName name="Excel_BuiltIn_Print_Area_43">#REF!</definedName>
    <definedName name="Excel_BuiltIn_Print_Area_43_1">#REF!</definedName>
    <definedName name="Excel_BuiltIn_Print_Area_43_34">#REF!</definedName>
    <definedName name="Excel_BuiltIn_Print_Area_43_8">#REF!</definedName>
    <definedName name="Excel_BuiltIn_Print_Area_44">#REF!</definedName>
    <definedName name="Excel_BuiltIn_Print_Area_44_1">#REF!</definedName>
    <definedName name="Excel_BuiltIn_Print_Area_44_34">#REF!</definedName>
    <definedName name="Excel_BuiltIn_Print_Area_44_8">#REF!</definedName>
    <definedName name="Excel_BuiltIn_Print_Area_45">#REF!</definedName>
    <definedName name="Excel_BuiltIn_Print_Area_45_1">#REF!</definedName>
    <definedName name="Excel_BuiltIn_Print_Area_45_34">#REF!</definedName>
    <definedName name="Excel_BuiltIn_Print_Area_45_8">#REF!</definedName>
    <definedName name="Excel_BuiltIn_Print_Area_46">#REF!</definedName>
    <definedName name="Excel_BuiltIn_Print_Area_46_1">#REF!</definedName>
    <definedName name="Excel_BuiltIn_Print_Area_46_34">#REF!</definedName>
    <definedName name="Excel_BuiltIn_Print_Area_46_8">#REF!</definedName>
    <definedName name="Excel_BuiltIn_Print_Area_47">#REF!</definedName>
    <definedName name="Excel_BuiltIn_Print_Area_47_34">#REF!</definedName>
    <definedName name="Excel_BuiltIn_Print_Area_47_8">#REF!</definedName>
    <definedName name="Excel_BuiltIn_Print_Area_49">#REF!</definedName>
    <definedName name="Excel_BuiltIn_Print_Area_49_1">#REF!</definedName>
    <definedName name="Excel_BuiltIn_Print_Area_49_34">#REF!</definedName>
    <definedName name="Excel_BuiltIn_Print_Area_49_8">#REF!</definedName>
    <definedName name="Excel_BuiltIn_Print_Area_5">#REF!</definedName>
    <definedName name="Excel_BuiltIn_Print_Area_5_1">#REF!</definedName>
    <definedName name="Excel_BuiltIn_Print_Area_5_1_1">#REF!</definedName>
    <definedName name="Excel_BuiltIn_Print_Area_5_1_1_1">#REF!</definedName>
    <definedName name="Excel_BuiltIn_Print_Area_5_1_34">#REF!</definedName>
    <definedName name="Excel_BuiltIn_Print_Area_5_34">#REF!</definedName>
    <definedName name="Excel_BuiltIn_Print_Area_5_8">#REF!</definedName>
    <definedName name="Excel_BuiltIn_Print_Area_50">#REF!</definedName>
    <definedName name="Excel_BuiltIn_Print_Area_50_1">#REF!</definedName>
    <definedName name="Excel_BuiltIn_Print_Area_50_34">#REF!</definedName>
    <definedName name="Excel_BuiltIn_Print_Area_50_8">#REF!</definedName>
    <definedName name="Excel_BuiltIn_Print_Area_51">#REF!</definedName>
    <definedName name="Excel_BuiltIn_Print_Area_51_1">#REF!</definedName>
    <definedName name="Excel_BuiltIn_Print_Area_51_34">#REF!</definedName>
    <definedName name="Excel_BuiltIn_Print_Area_51_8">#REF!</definedName>
    <definedName name="Excel_BuiltIn_Print_Area_52">#REF!</definedName>
    <definedName name="Excel_BuiltIn_Print_Area_52_1">#REF!</definedName>
    <definedName name="Excel_BuiltIn_Print_Area_52_34">#REF!</definedName>
    <definedName name="Excel_BuiltIn_Print_Area_52_8">#REF!</definedName>
    <definedName name="Excel_BuiltIn_Print_Area_53">#REF!</definedName>
    <definedName name="Excel_BuiltIn_Print_Area_53_1">#REF!</definedName>
    <definedName name="Excel_BuiltIn_Print_Area_53_34">#REF!</definedName>
    <definedName name="Excel_BuiltIn_Print_Area_53_8">#REF!</definedName>
    <definedName name="Excel_BuiltIn_Print_Area_54">#REF!</definedName>
    <definedName name="Excel_BuiltIn_Print_Area_54_1">#REF!</definedName>
    <definedName name="Excel_BuiltIn_Print_Area_54_34">#REF!</definedName>
    <definedName name="Excel_BuiltIn_Print_Area_54_8">#REF!</definedName>
    <definedName name="Excel_BuiltIn_Print_Area_55">#REF!</definedName>
    <definedName name="Excel_BuiltIn_Print_Area_55_1">#REF!</definedName>
    <definedName name="Excel_BuiltIn_Print_Area_55_34">#REF!</definedName>
    <definedName name="Excel_BuiltIn_Print_Area_55_8">#REF!</definedName>
    <definedName name="Excel_BuiltIn_Print_Area_56">#REF!</definedName>
    <definedName name="Excel_BuiltIn_Print_Area_56_1">#REF!</definedName>
    <definedName name="Excel_BuiltIn_Print_Area_56_34">#REF!</definedName>
    <definedName name="Excel_BuiltIn_Print_Area_56_8">#REF!</definedName>
    <definedName name="Excel_BuiltIn_Print_Area_57">#REF!</definedName>
    <definedName name="Excel_BuiltIn_Print_Area_57_34">#REF!</definedName>
    <definedName name="Excel_BuiltIn_Print_Area_57_8">#REF!</definedName>
    <definedName name="Excel_BuiltIn_Print_Area_59">#REF!</definedName>
    <definedName name="Excel_BuiltIn_Print_Area_59_34">#REF!</definedName>
    <definedName name="Excel_BuiltIn_Print_Area_59_8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6_1_1_1_1">#REF!</definedName>
    <definedName name="Excel_BuiltIn_Print_Area_6_1_34">#REF!</definedName>
    <definedName name="Excel_BuiltIn_Print_Area_6_34">#REF!</definedName>
    <definedName name="Excel_BuiltIn_Print_Area_6_8">#REF!</definedName>
    <definedName name="Excel_BuiltIn_Print_Area_60">#REF!</definedName>
    <definedName name="Excel_BuiltIn_Print_Area_60_34">#REF!</definedName>
    <definedName name="Excel_BuiltIn_Print_Area_60_8">#REF!</definedName>
    <definedName name="Excel_BuiltIn_Print_Area_7">#REF!</definedName>
    <definedName name="Excel_BuiltIn_Print_Area_7_1">#REF!</definedName>
    <definedName name="Excel_BuiltIn_Print_Area_7_1_1">#REF!</definedName>
    <definedName name="Excel_BuiltIn_Print_Area_7_1_1_1">#REF!</definedName>
    <definedName name="Excel_BuiltIn_Print_Area_7_1_1_1_1">#REF!</definedName>
    <definedName name="Excel_BuiltIn_Print_Area_7_1_34">#REF!</definedName>
    <definedName name="Excel_BuiltIn_Print_Area_7_34">#REF!</definedName>
    <definedName name="Excel_BuiltIn_Print_Area_7_8">#REF!</definedName>
    <definedName name="Excel_BuiltIn_Print_Area_8">#REF!</definedName>
    <definedName name="Excel_BuiltIn_Print_Area_8_1">#REF!</definedName>
    <definedName name="Excel_BuiltIn_Print_Area_8_1_1">#REF!</definedName>
    <definedName name="Excel_BuiltIn_Print_Area_8_1_1_1">#REF!</definedName>
    <definedName name="Excel_BuiltIn_Print_Area_8_1_34">#REF!</definedName>
    <definedName name="Excel_BuiltIn_Print_Area_8_34">#REF!</definedName>
    <definedName name="Excel_BuiltIn_Print_Area_8_8">#REF!</definedName>
    <definedName name="Excel_BuiltIn_Print_Area_9">#REF!</definedName>
    <definedName name="Excel_BuiltIn_Print_Area_9_1">#REF!</definedName>
    <definedName name="Excel_BuiltIn_Print_Area_9_34">#REF!</definedName>
    <definedName name="Excel_BuiltIn_Print_Area_9_8">#REF!</definedName>
    <definedName name="Excel_BuiltIn_Sheet_Title_1">"Cabeçalho"</definedName>
    <definedName name="Excel_BuiltIn_Sheet_Title_10">"Descrição contratos fechados"</definedName>
    <definedName name="Excel_BuiltIn_Sheet_Title_11">"Operações Reporte"</definedName>
    <definedName name="Excel_BuiltIn_Sheet_Title_12">"Empréstimo de valores"</definedName>
    <definedName name="Excel_BuiltIn_Sheet_Title_13">"Validações"</definedName>
    <definedName name="Excel_BuiltIn_Sheet_Title_14">"Instruções"</definedName>
    <definedName name="Excel_BuiltIn_Sheet_Title_15">"versao"</definedName>
    <definedName name="Excel_BuiltIn_Sheet_Title_2">"Provisões Técnicas"</definedName>
    <definedName name="Excel_BuiltIn_Sheet_Title_3">"Representação"</definedName>
    <definedName name="Excel_BuiltIn_Sheet_Title_4">"Grupo económico"</definedName>
    <definedName name="Excel_BuiltIn_Sheet_Title_5">"Carteira"</definedName>
    <definedName name="Excel_BuiltIn_Sheet_Title_6">"Mapa Carteira 2"</definedName>
    <definedName name="Excel_BuiltIn_Sheet_Title_7">"Mapa Carteira 3"</definedName>
    <definedName name="Excel_BuiltIn_Sheet_Title_8">"Carteira Derivados"</definedName>
    <definedName name="Excel_BuiltIn_Sheet_Title_9">"Descrição contratos abertos"</definedName>
    <definedName name="Exercice">2009</definedName>
    <definedName name="Exercice1">#REF!</definedName>
    <definedName name="Exercice2">#REF!</definedName>
    <definedName name="FJ">#REF!</definedName>
    <definedName name="FL_COUNTRY_CORR" localSheetId="9">#REF!</definedName>
    <definedName name="FL_COUNTRY_CORR" localSheetId="10">#REF!</definedName>
    <definedName name="FL_COUNTRY_CORR">#REF!</definedName>
    <definedName name="FondsGEN">#REF!</definedName>
    <definedName name="HA_COUNTRY_CORR" localSheetId="9">#REF!</definedName>
    <definedName name="HA_COUNTRY_CORR" localSheetId="10">#REF!</definedName>
    <definedName name="HA_COUNTRY_CORR">#REF!</definedName>
    <definedName name="HA_DK_total" localSheetId="9">#REF!+#REF!</definedName>
    <definedName name="HA_DK_total" localSheetId="10">#REF!+#REF!</definedName>
    <definedName name="HA_DK_total">#REF!+#REF!</definedName>
    <definedName name="Header7">#REF!</definedName>
    <definedName name="Header7_2" localSheetId="9">#REF!</definedName>
    <definedName name="Header7_2" localSheetId="10">#REF!</definedName>
    <definedName name="Header7_2">#REF!</definedName>
    <definedName name="Header7_40">NA()</definedName>
    <definedName name="Header7_40_1">NA()</definedName>
    <definedName name="Header7_41">NA()</definedName>
    <definedName name="Header7_41_1">NA()</definedName>
    <definedName name="HealthLT">#REF!</definedName>
    <definedName name="HealthLTacc">#REF!</definedName>
    <definedName name="HealthLTcl">#REF!</definedName>
    <definedName name="HealthLTexp">#REF!</definedName>
    <definedName name="HealthMatrix">#REF!</definedName>
    <definedName name="HealthOverallMatrix">#REF!</definedName>
    <definedName name="HealthST">#REF!</definedName>
    <definedName name="HealthWC">#REF!</definedName>
    <definedName name="HealthWCAnnDis">#REF!</definedName>
    <definedName name="HealthWCAnnExp">#REF!</definedName>
    <definedName name="HealthWCAnnLong">#REF!</definedName>
    <definedName name="HealthWCAnnRev">#REF!</definedName>
    <definedName name="HealthWCcat">#REF!</definedName>
    <definedName name="HealthWCgen">#REF!</definedName>
    <definedName name="HomeSupervisor">#REF!</definedName>
    <definedName name="HOSA">#REF!</definedName>
    <definedName name="HOSB">#REF!</definedName>
    <definedName name="indexCode" localSheetId="9">#REF!</definedName>
    <definedName name="indexCode" localSheetId="10">#REF!</definedName>
    <definedName name="indexCode">#REF!</definedName>
    <definedName name="InputDataset">#REF!</definedName>
    <definedName name="Instituti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ORFTEXT">19144094</definedName>
    <definedName name="LegalForm">#REF!</definedName>
    <definedName name="LEGITEXT">19145825</definedName>
    <definedName name="LifeCat">#REF!</definedName>
    <definedName name="LifeDis">#REF!</definedName>
    <definedName name="LifeExpenses">#REF!</definedName>
    <definedName name="LifeLapse">#REF!</definedName>
    <definedName name="Lifelapsedn">#REF!</definedName>
    <definedName name="Lifelapsemass">#REF!</definedName>
    <definedName name="LifelapseMAXres">#REF!</definedName>
    <definedName name="LifelapseMAXscen">#REF!</definedName>
    <definedName name="Lifelapseup">#REF!</definedName>
    <definedName name="LifeLong">#REF!</definedName>
    <definedName name="LifeMatrix">#REF!</definedName>
    <definedName name="LifeMort">#REF!</definedName>
    <definedName name="LifeRevision">#REF!</definedName>
    <definedName name="Liste_fermée">#REF!</definedName>
    <definedName name="LISTEPAYS">#REF!</definedName>
    <definedName name="LocalId">#REF!</definedName>
    <definedName name="market_factor">#REF!</definedName>
    <definedName name="MarketMatrix">#REF!</definedName>
    <definedName name="Matricule">#REF!</definedName>
    <definedName name="MCR">#REF!</definedName>
    <definedName name="MCRcombined">#REF!</definedName>
    <definedName name="MCRLife">#REF!</definedName>
    <definedName name="MCRLifesupNL">#REF!</definedName>
    <definedName name="MCRlinear">#REF!</definedName>
    <definedName name="MCRNL">#REF!</definedName>
    <definedName name="MCRNL3PL">#REF!</definedName>
    <definedName name="MCRNLass">#REF!</definedName>
    <definedName name="MCRNLcred">#REF!</definedName>
    <definedName name="MCRNLfire">#REF!</definedName>
    <definedName name="MCRNLHot">#REF!</definedName>
    <definedName name="MCRNLHst">#REF!</definedName>
    <definedName name="MCRNLlegex">#REF!</definedName>
    <definedName name="MCRNLMAT">#REF!</definedName>
    <definedName name="MCRNLmisc">#REF!</definedName>
    <definedName name="MCRNLMoc">#REF!</definedName>
    <definedName name="MCRNLMTPL">#REF!</definedName>
    <definedName name="MCRNLreinsc">#REF!</definedName>
    <definedName name="MCRNLreinsM">#REF!</definedName>
    <definedName name="MCRNLreinsp">#REF!</definedName>
    <definedName name="MCRNLsimL">#REF!</definedName>
    <definedName name="MCRNLWC">#REF!</definedName>
    <definedName name="mHealthLT">#REF!</definedName>
    <definedName name="mHealthST">#REF!</definedName>
    <definedName name="mHealthWC">#REF!</definedName>
    <definedName name="MKTconc">#REF!</definedName>
    <definedName name="MKTeq">#REF!</definedName>
    <definedName name="Mkteqglob">#REF!</definedName>
    <definedName name="Mkteqglob_2">#REF!</definedName>
    <definedName name="Mkteqoth">#REF!</definedName>
    <definedName name="Mkteqoth_2">#REF!</definedName>
    <definedName name="MKTfx">#REF!</definedName>
    <definedName name="Mktfxfall">#REF!</definedName>
    <definedName name="Mktfxrise">#REF!</definedName>
    <definedName name="MKTint">#REF!</definedName>
    <definedName name="Mktintdown">#REF!</definedName>
    <definedName name="Mktintup">#REF!</definedName>
    <definedName name="MKTprop">#REF!</definedName>
    <definedName name="MKTsp">#REF!</definedName>
    <definedName name="Mktspbonds">#REF!</definedName>
    <definedName name="Mktspcredder">#REF!</definedName>
    <definedName name="Mktspstruccred">#REF!</definedName>
    <definedName name="mLifeCat">#REF!</definedName>
    <definedName name="mLifeDis">#REF!</definedName>
    <definedName name="mLifeExpenses">#REF!</definedName>
    <definedName name="mLifeLapse">#REF!</definedName>
    <definedName name="mLifelapsedn">#REF!</definedName>
    <definedName name="mLifelapsemass">#REF!</definedName>
    <definedName name="mLifelapseMAXres">#REF!</definedName>
    <definedName name="mLifelapseMAXscen">#REF!</definedName>
    <definedName name="mLifelapseup">#REF!</definedName>
    <definedName name="mLifeLong">#REF!</definedName>
    <definedName name="mLifeMort">#REF!</definedName>
    <definedName name="mMKTconc">#REF!</definedName>
    <definedName name="mMKTeq">#REF!</definedName>
    <definedName name="mMkteqglob">#REF!</definedName>
    <definedName name="mMkteqglob_2">#REF!</definedName>
    <definedName name="mMkteqoth">#REF!</definedName>
    <definedName name="mMkteqoth_2">#REF!</definedName>
    <definedName name="mMKTfx">#REF!</definedName>
    <definedName name="mMktfxfall">#REF!</definedName>
    <definedName name="mMktfxrise">#REF!</definedName>
    <definedName name="mMKTint">#REF!</definedName>
    <definedName name="mMktintdown">#REF!</definedName>
    <definedName name="mMktintup">#REF!</definedName>
    <definedName name="mMKTprop">#REF!</definedName>
    <definedName name="mMKTsp">#REF!</definedName>
    <definedName name="moisPrec">#REF!</definedName>
    <definedName name="moisPrec2">#REF!</definedName>
    <definedName name="mSCRdef">#REF!</definedName>
    <definedName name="mSCRhealth">#REF!</definedName>
    <definedName name="mSCRlife">#REF!</definedName>
    <definedName name="mSCRmkt">#REF!</definedName>
    <definedName name="mSCRmkt2">#REF!</definedName>
    <definedName name="N_1">#REF!</definedName>
    <definedName name="NA">#REF!</definedName>
    <definedName name="nbPages" localSheetId="9">#REF!</definedName>
    <definedName name="nbPages" localSheetId="10">#REF!</definedName>
    <definedName name="nbPages">#REF!</definedName>
    <definedName name="nBSCR">#REF!</definedName>
    <definedName name="nHealthLT">#REF!</definedName>
    <definedName name="nHealthLTacc">#REF!</definedName>
    <definedName name="nHealthLTcl">#REF!</definedName>
    <definedName name="nHealthLTexp">#REF!</definedName>
    <definedName name="nHealthST">#REF!</definedName>
    <definedName name="nHealthWC">#REF!</definedName>
    <definedName name="nHealthWCAnnDis">#REF!</definedName>
    <definedName name="nHealthWCAnnExp">#REF!</definedName>
    <definedName name="nHealthWCAnnLong">#REF!</definedName>
    <definedName name="nHealthWCAnnRev">#REF!</definedName>
    <definedName name="Nlcat">#REF!</definedName>
    <definedName name="Nlcatm">#REF!</definedName>
    <definedName name="NLcatm1">#REF!</definedName>
    <definedName name="nLifeCat">#REF!</definedName>
    <definedName name="nLifeDis">#REF!</definedName>
    <definedName name="nLifeExpenses">#REF!</definedName>
    <definedName name="nLifeLapse">#REF!</definedName>
    <definedName name="nLifelapsedn">#REF!</definedName>
    <definedName name="nLifelapsemass">#REF!</definedName>
    <definedName name="nLifelapseMAXres">#REF!</definedName>
    <definedName name="nLifelapseMAXscen">#REF!</definedName>
    <definedName name="nLifelapseup">#REF!</definedName>
    <definedName name="nLifeLong">#REF!</definedName>
    <definedName name="nLifeMort">#REF!</definedName>
    <definedName name="NLpr">#REF!</definedName>
    <definedName name="Nlsigma">#REF!</definedName>
    <definedName name="Nlvol">#REF!</definedName>
    <definedName name="NMCRLife">#REF!</definedName>
    <definedName name="NMCRNL">#REF!</definedName>
    <definedName name="nMKTconc">#REF!</definedName>
    <definedName name="nMKTeq">#REF!</definedName>
    <definedName name="nMkteqglob">#REF!</definedName>
    <definedName name="nMkteqglob_2">#REF!</definedName>
    <definedName name="nMkteqoth">#REF!</definedName>
    <definedName name="nMkteqoth_2">#REF!</definedName>
    <definedName name="nMKTfx">#REF!</definedName>
    <definedName name="nMktfxfall">#REF!</definedName>
    <definedName name="nMktfxrise">#REF!</definedName>
    <definedName name="nMKTint">#REF!</definedName>
    <definedName name="nMktintdown">#REF!</definedName>
    <definedName name="nMktintup">#REF!</definedName>
    <definedName name="nMKTprop">#REF!</definedName>
    <definedName name="nMKTsp">#REF!</definedName>
    <definedName name="NonLifeMatrix">#REF!</definedName>
    <definedName name="nSCR">#REF!</definedName>
    <definedName name="nSCRdef">#REF!</definedName>
    <definedName name="nSCRhealth">#REF!</definedName>
    <definedName name="nSCRlife">#REF!</definedName>
    <definedName name="nSCRmkt">#REF!</definedName>
    <definedName name="nSCRmkt2">#REF!</definedName>
    <definedName name="NUMERO">#REF!</definedName>
    <definedName name="OPcapArt106_3">#REF!</definedName>
    <definedName name="OPlnul">#REF!</definedName>
    <definedName name="OPul">#REF!</definedName>
    <definedName name="OverallMatrix">#REF!</definedName>
    <definedName name="OwnFundsall">#REF!</definedName>
    <definedName name="PERP">#REF!</definedName>
    <definedName name="QIS5file" localSheetId="9">#REF!</definedName>
    <definedName name="QIS5file" localSheetId="10">#REF!</definedName>
    <definedName name="QIS5file">#REF!</definedName>
    <definedName name="QURR_Hebdo_B_Etat_Analyse_croisée">#REF!</definedName>
    <definedName name="Recap">#REF!</definedName>
    <definedName name="ReportingBasis">#REF!</definedName>
    <definedName name="ReportingCurrency">#REF!</definedName>
    <definedName name="rngBODY">#REF!</definedName>
    <definedName name="rngHRepeat">#REF!</definedName>
    <definedName name="RNM">#REF!</definedName>
    <definedName name="SAPBEXhrIndnt" hidden="1">"Wide"</definedName>
    <definedName name="SAPsysID" hidden="1">"708C5W7SBKP804JT78WJ0JNKI"</definedName>
    <definedName name="SAPwbID" hidden="1">"ARS"</definedName>
    <definedName name="Scope" localSheetId="0">IF(_SoloReply," - [solo]","- [group]")</definedName>
    <definedName name="Scope" localSheetId="9">IF(_SoloReply," - [solo]","- [group]")</definedName>
    <definedName name="Scope" localSheetId="10">IF(_SoloReply," - [solo]","- [group]")</definedName>
    <definedName name="Scope" localSheetId="13">IF(_SoloReply," - [solo]","- [group]")</definedName>
    <definedName name="Scope" localSheetId="14">IF([0]!_SoloReply," - [solo]","- [group]")</definedName>
    <definedName name="Scope" localSheetId="15">IF(_SoloReply," - [solo]","- [group]")</definedName>
    <definedName name="Scope" localSheetId="1">IF([0]!_SoloReply," - [solo]","- [group]")</definedName>
    <definedName name="Scope" localSheetId="2">IF(_SoloReply," - [solo]","- [group]")</definedName>
    <definedName name="Scope">IF(_SoloReply," - [solo]","- [group]")</definedName>
    <definedName name="Scope_2">NA()</definedName>
    <definedName name="Scope_2_1">NA()</definedName>
    <definedName name="Scope_4">NA()</definedName>
    <definedName name="Scope_40">NA()</definedName>
    <definedName name="Scope_40_1">NA()</definedName>
    <definedName name="Scope_40_1_1">NA()</definedName>
    <definedName name="Scope_40_1_2">NA()</definedName>
    <definedName name="Scope_40_1_3">NA()</definedName>
    <definedName name="Scope_40_1_4">#N/A</definedName>
    <definedName name="Scope_40_1_6">IF(#NAME?," - [solo]","- [group]")</definedName>
    <definedName name="Scope_40_1_7" localSheetId="0">IF([0]!_SoloReply," - [solo]","- [group]")</definedName>
    <definedName name="Scope_40_1_7" localSheetId="9">IF(#REF!," - [solo]","- [group]")</definedName>
    <definedName name="Scope_40_1_7" localSheetId="10">IF(#REF!," - [solo]","- [group]")</definedName>
    <definedName name="Scope_40_1_7" localSheetId="13">IF([0]!_SoloReply," - [solo]","- [group]")</definedName>
    <definedName name="Scope_40_1_7" localSheetId="14">IF([0]!_SoloReply," - [solo]","- [group]")</definedName>
    <definedName name="Scope_40_1_7" localSheetId="15">IF([0]!_SoloReply," - [solo]","- [group]")</definedName>
    <definedName name="Scope_40_1_7" localSheetId="1">IF([0]!_SoloReply," - [solo]","- [group]")</definedName>
    <definedName name="Scope_40_1_7" localSheetId="2">IF([0]!_SoloReply," - [solo]","- [group]")</definedName>
    <definedName name="Scope_40_1_7">IF([0]!_SoloReply," - [solo]","- [group]")</definedName>
    <definedName name="Scope_41">NA()</definedName>
    <definedName name="Scope_41_1">#N/A</definedName>
    <definedName name="Scope_41_1_1">NA()</definedName>
    <definedName name="Scope_41_1_2" localSheetId="0">IF([0]!_SoloReply," - [solo]","- [group]")</definedName>
    <definedName name="Scope_41_1_2" localSheetId="9">IF(#REF!," - [solo]","- [group]")</definedName>
    <definedName name="Scope_41_1_2" localSheetId="10">IF(#REF!," - [solo]","- [group]")</definedName>
    <definedName name="Scope_41_1_2" localSheetId="13">IF([0]!_SoloReply," - [solo]","- [group]")</definedName>
    <definedName name="Scope_41_1_2" localSheetId="14">IF([0]!_SoloReply," - [solo]","- [group]")</definedName>
    <definedName name="Scope_41_1_2" localSheetId="15">IF([0]!_SoloReply," - [solo]","- [group]")</definedName>
    <definedName name="Scope_41_1_2" localSheetId="1">IF([0]!_SoloReply," - [solo]","- [group]")</definedName>
    <definedName name="Scope_41_1_2" localSheetId="2">IF([0]!_SoloReply," - [solo]","- [group]")</definedName>
    <definedName name="Scope_41_1_2">IF([0]!_SoloReply," - [solo]","- [group]")</definedName>
    <definedName name="Scope_41_1_3" localSheetId="0">IF([0]!_SoloReply," - [solo]","- [group]")</definedName>
    <definedName name="Scope_41_1_3" localSheetId="9">IF(#REF!," - [solo]","- [group]")</definedName>
    <definedName name="Scope_41_1_3" localSheetId="10">IF(#REF!," - [solo]","- [group]")</definedName>
    <definedName name="Scope_41_1_3" localSheetId="13">IF([0]!_SoloReply," - [solo]","- [group]")</definedName>
    <definedName name="Scope_41_1_3" localSheetId="14">IF([0]!_SoloReply," - [solo]","- [group]")</definedName>
    <definedName name="Scope_41_1_3" localSheetId="15">IF([0]!_SoloReply," - [solo]","- [group]")</definedName>
    <definedName name="Scope_41_1_3" localSheetId="1">IF([0]!_SoloReply," - [solo]","- [group]")</definedName>
    <definedName name="Scope_41_1_3" localSheetId="2">IF([0]!_SoloReply," - [solo]","- [group]")</definedName>
    <definedName name="Scope_41_1_3">IF([0]!_SoloReply," - [solo]","- [group]")</definedName>
    <definedName name="Scope_41_1_4" localSheetId="0">IF([0]!_SoloReply," - [solo]","- [group]")</definedName>
    <definedName name="Scope_41_1_4" localSheetId="9">IF(#REF!," - [solo]","- [group]")</definedName>
    <definedName name="Scope_41_1_4" localSheetId="10">IF(#REF!," - [solo]","- [group]")</definedName>
    <definedName name="Scope_41_1_4" localSheetId="13">IF([0]!_SoloReply," - [solo]","- [group]")</definedName>
    <definedName name="Scope_41_1_4" localSheetId="14">IF([0]!_SoloReply," - [solo]","- [group]")</definedName>
    <definedName name="Scope_41_1_4" localSheetId="15">IF([0]!_SoloReply," - [solo]","- [group]")</definedName>
    <definedName name="Scope_41_1_4" localSheetId="1">IF([0]!_SoloReply," - [solo]","- [group]")</definedName>
    <definedName name="Scope_41_1_4" localSheetId="2">IF([0]!_SoloReply," - [solo]","- [group]")</definedName>
    <definedName name="Scope_41_1_4">IF([0]!_SoloReply," - [solo]","- [group]")</definedName>
    <definedName name="Scope_41_1_6" localSheetId="0">IF([0]!_SoloReply," - [solo]","- [group]")</definedName>
    <definedName name="Scope_41_1_6" localSheetId="9">IF(#REF!," - [solo]","- [group]")</definedName>
    <definedName name="Scope_41_1_6" localSheetId="10">IF(#REF!," - [solo]","- [group]")</definedName>
    <definedName name="Scope_41_1_6" localSheetId="13">IF([0]!_SoloReply," - [solo]","- [group]")</definedName>
    <definedName name="Scope_41_1_6" localSheetId="14">IF([0]!_SoloReply," - [solo]","- [group]")</definedName>
    <definedName name="Scope_41_1_6" localSheetId="15">IF([0]!_SoloReply," - [solo]","- [group]")</definedName>
    <definedName name="Scope_41_1_6" localSheetId="1">IF([0]!_SoloReply," - [solo]","- [group]")</definedName>
    <definedName name="Scope_41_1_6" localSheetId="2">IF([0]!_SoloReply," - [solo]","- [group]")</definedName>
    <definedName name="Scope_41_1_6">IF([0]!_SoloReply," - [solo]","- [group]")</definedName>
    <definedName name="Scope_41_1_7" localSheetId="0">IF([0]!_SoloReply," - [solo]","- [group]")</definedName>
    <definedName name="Scope_41_1_7" localSheetId="9">IF(#REF!," - [solo]","- [group]")</definedName>
    <definedName name="Scope_41_1_7" localSheetId="10">IF(#REF!," - [solo]","- [group]")</definedName>
    <definedName name="Scope_41_1_7" localSheetId="13">IF([0]!_SoloReply," - [solo]","- [group]")</definedName>
    <definedName name="Scope_41_1_7" localSheetId="14">IF([0]!_SoloReply," - [solo]","- [group]")</definedName>
    <definedName name="Scope_41_1_7" localSheetId="15">IF([0]!_SoloReply," - [solo]","- [group]")</definedName>
    <definedName name="Scope_41_1_7" localSheetId="1">IF([0]!_SoloReply," - [solo]","- [group]")</definedName>
    <definedName name="Scope_41_1_7" localSheetId="2">IF([0]!_SoloReply," - [solo]","- [group]")</definedName>
    <definedName name="Scope_41_1_7">IF([0]!_SoloReply," - [solo]","- [group]")</definedName>
    <definedName name="SCR">#REF!</definedName>
    <definedName name="SCRdef">#REF!</definedName>
    <definedName name="SCRdefsimplFPS">#REF!</definedName>
    <definedName name="SCRdefsimplreFPS">#REF!</definedName>
    <definedName name="SCRhealth">#REF!</definedName>
    <definedName name="SCRlife">#REF!</definedName>
    <definedName name="SCRmkt">#REF!</definedName>
    <definedName name="SCRmkt2">#REF!</definedName>
    <definedName name="SCRnl">#REF!</definedName>
    <definedName name="SCRop">#REF!</definedName>
    <definedName name="sensMKTconc">#REF!</definedName>
    <definedName name="sensMkteq">#REF!</definedName>
    <definedName name="sensMktfx">#REF!</definedName>
    <definedName name="sensMktint">#REF!</definedName>
    <definedName name="sensMktprop">#REF!</definedName>
    <definedName name="sensMktsp">#REF!</definedName>
    <definedName name="sensmMKTconc">#REF!</definedName>
    <definedName name="sensmMkteq">#REF!</definedName>
    <definedName name="sensmMktfx">#REF!</definedName>
    <definedName name="sensmMktint">#REF!</definedName>
    <definedName name="sensmMktprop">#REF!</definedName>
    <definedName name="sensmMktsp">#REF!</definedName>
    <definedName name="sensmSCRmkt">#REF!</definedName>
    <definedName name="sensnMKTconc">#REF!</definedName>
    <definedName name="sensnMkteq">#REF!</definedName>
    <definedName name="sensnMktfx">#REF!</definedName>
    <definedName name="sensnMktint">#REF!</definedName>
    <definedName name="sensnMktprop">#REF!</definedName>
    <definedName name="sensnMktsp">#REF!</definedName>
    <definedName name="sensSCRmkt">#REF!</definedName>
    <definedName name="SeparNom">"]"</definedName>
    <definedName name="SIasstot">#REF!</definedName>
    <definedName name="SIav">#REF!</definedName>
    <definedName name="SImgar">#REF!</definedName>
    <definedName name="SIREN">#REF!</definedName>
    <definedName name="SIreq">#REF!</definedName>
    <definedName name="sMKTint">#REF!</definedName>
    <definedName name="Societe">#REF!</definedName>
    <definedName name="STE">#REF!</definedName>
    <definedName name="STE_PA">#REF!</definedName>
    <definedName name="Subst1">#REF!</definedName>
    <definedName name="Subst15">#REF!</definedName>
    <definedName name="Subst16">#REF!</definedName>
    <definedName name="Subst17">#REF!</definedName>
    <definedName name="Subst18">#REF!</definedName>
    <definedName name="Subst2">#REF!</definedName>
    <definedName name="Subst20">#REF!</definedName>
    <definedName name="Subst21">#REF!</definedName>
    <definedName name="Subst22">#REF!</definedName>
    <definedName name="Subst24">#REF!</definedName>
    <definedName name="Subst25">#REF!</definedName>
    <definedName name="Subst26">#REF!</definedName>
    <definedName name="test" localSheetId="9">#REF!</definedName>
    <definedName name="test" localSheetId="10">#REF!</definedName>
    <definedName name="test">#REF!</definedName>
    <definedName name="test1" localSheetId="9">#REF!</definedName>
    <definedName name="test1" localSheetId="10">#REF!</definedName>
    <definedName name="test1">#REF!</definedName>
    <definedName name="TPa">#REF!</definedName>
    <definedName name="TPh">#REF!</definedName>
    <definedName name="TRIM">#REF!</definedName>
    <definedName name="TypeOfInstitution">#REF!</definedName>
    <definedName name="Unité">"kEuros"</definedName>
    <definedName name="varAnn">#REF!</definedName>
    <definedName name="varAnn2">#REF!</definedName>
    <definedName name="varMens">#REF!</definedName>
    <definedName name="varMens2">#REF!</definedName>
    <definedName name="Version">20060512</definedName>
    <definedName name="VersionModeles">#REF!</definedName>
    <definedName name="WCAnnuitiesMatrix">#REF!</definedName>
    <definedName name="WCompMatrix">#REF!</definedName>
    <definedName name="WS_COUNTRY_CORR" localSheetId="9">#REF!</definedName>
    <definedName name="WS_COUNTRY_CORR" localSheetId="10">#REF!</definedName>
    <definedName name="WS_COUNTRY_CORR">#REF!</definedName>
    <definedName name="yn97sbnau0w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4" uniqueCount="137">
  <si>
    <t>Trimestre</t>
  </si>
  <si>
    <t>Année</t>
  </si>
  <si>
    <t>Collecte nette en euros</t>
  </si>
  <si>
    <t>Collecte nette en UC</t>
  </si>
  <si>
    <t>Collecte nette totale</t>
  </si>
  <si>
    <t>Primes</t>
  </si>
  <si>
    <t xml:space="preserve">Rachats </t>
  </si>
  <si>
    <t xml:space="preserve">Sinistres </t>
  </si>
  <si>
    <t>Collecte nette tous supports</t>
  </si>
  <si>
    <t>T1 2015</t>
  </si>
  <si>
    <t>T2 2015</t>
  </si>
  <si>
    <t>T3 2015</t>
  </si>
  <si>
    <t>T4 2015</t>
  </si>
  <si>
    <t>T1 2016</t>
  </si>
  <si>
    <t>T2 2016</t>
  </si>
  <si>
    <t>T3 2016</t>
  </si>
  <si>
    <t>T4 2016</t>
  </si>
  <si>
    <t>T1 2017</t>
  </si>
  <si>
    <t>T2 2017</t>
  </si>
  <si>
    <t>T3 2017</t>
  </si>
  <si>
    <t>T4 2017</t>
  </si>
  <si>
    <t>T1 2018</t>
  </si>
  <si>
    <t>T2 2018</t>
  </si>
  <si>
    <t>T3 2018</t>
  </si>
  <si>
    <t>T4 2018</t>
  </si>
  <si>
    <t>T1 2019</t>
  </si>
  <si>
    <t>T2 2019</t>
  </si>
  <si>
    <t>T3 2019</t>
  </si>
  <si>
    <t>T4 2019</t>
  </si>
  <si>
    <t>T1 2020</t>
  </si>
  <si>
    <t>T2 2020</t>
  </si>
  <si>
    <t>T3 2020</t>
  </si>
  <si>
    <t>T4 2020</t>
  </si>
  <si>
    <t>T1 2021</t>
  </si>
  <si>
    <t>T2 2021</t>
  </si>
  <si>
    <t>T3 2021</t>
  </si>
  <si>
    <t>T4 2021</t>
  </si>
  <si>
    <t>T1 2022</t>
  </si>
  <si>
    <t>T2 2022</t>
  </si>
  <si>
    <t>T3 2022</t>
  </si>
  <si>
    <t>T4 2022</t>
  </si>
  <si>
    <t>T1 2023</t>
  </si>
  <si>
    <t>T2 2023</t>
  </si>
  <si>
    <t>T3 2023</t>
  </si>
  <si>
    <t>Primes rachateables tout support</t>
  </si>
  <si>
    <t xml:space="preserve">Solde euros </t>
  </si>
  <si>
    <t>Solde UC</t>
  </si>
  <si>
    <t>Solde total</t>
  </si>
  <si>
    <t>Taux de revalorisation</t>
  </si>
  <si>
    <t>OAT 10 ans (moyenne annuelle)</t>
  </si>
  <si>
    <t>Inflation (moyenne annuelle)</t>
  </si>
  <si>
    <t>Supports en euros</t>
  </si>
  <si>
    <t>Supports en unités de compte</t>
  </si>
  <si>
    <t>Tous supports rachetables</t>
  </si>
  <si>
    <t>T4 2023</t>
  </si>
  <si>
    <t>T1 2024</t>
  </si>
  <si>
    <t>T2 2024</t>
  </si>
  <si>
    <t>T3 2024</t>
  </si>
  <si>
    <t>T4 2024</t>
  </si>
  <si>
    <t>Pourcentage des primes supports en UC dans le total rachetables</t>
  </si>
  <si>
    <t>Rachat - supports en euros</t>
  </si>
  <si>
    <t>Rachat - supports en UC</t>
  </si>
  <si>
    <t>Support rachetables</t>
  </si>
  <si>
    <t>Supports en UC</t>
  </si>
  <si>
    <t>Q1</t>
  </si>
  <si>
    <t>Q3</t>
  </si>
  <si>
    <t>Min</t>
  </si>
  <si>
    <t>Max</t>
  </si>
  <si>
    <t>En milliards d'euros</t>
  </si>
  <si>
    <t>en faveur des euros</t>
  </si>
  <si>
    <t>en faveur des UC</t>
  </si>
  <si>
    <t>des autres organismes d'assurance</t>
  </si>
  <si>
    <t>des bancassureurs</t>
  </si>
  <si>
    <t>ORPS</t>
  </si>
  <si>
    <t>Collecte nette - contrats non rachetables hors PER</t>
  </si>
  <si>
    <t>Collecte nette - totale</t>
  </si>
  <si>
    <t>Organismes d'assurance hors ORPS</t>
  </si>
  <si>
    <t>Organismes d'assurance hors bancassureurs</t>
  </si>
  <si>
    <t>Total</t>
  </si>
  <si>
    <t>Contrats PER</t>
  </si>
  <si>
    <t>Hors contrats PER</t>
  </si>
  <si>
    <t>Primes - supports en euros (éch. G.)</t>
  </si>
  <si>
    <t>Primes - supports en UC (éch. G)</t>
  </si>
  <si>
    <t xml:space="preserve">Collecte nette - contrats PER </t>
  </si>
  <si>
    <t>Bancassureurs</t>
  </si>
  <si>
    <t xml:space="preserve">Provisions - contrats PER </t>
  </si>
  <si>
    <t>Provisions - contrats non rachetables hors PER</t>
  </si>
  <si>
    <t>Provisions - totales</t>
  </si>
  <si>
    <t>Répartition des contrats non rachetables</t>
  </si>
  <si>
    <t>Répartition des contrats PER</t>
  </si>
  <si>
    <t>Répartition des contrats non rachetables hors PER</t>
  </si>
  <si>
    <t>Total provisions (en milliards d'euros) :</t>
  </si>
  <si>
    <t>Numéraire et dépôts à vue - Flux</t>
  </si>
  <si>
    <t>Epargne réglementée - Flux</t>
  </si>
  <si>
    <t>Comptes à terme et livrets ordinaires - Flux</t>
  </si>
  <si>
    <t>Placements titres et OPC - Flux</t>
  </si>
  <si>
    <t>Autres placements financiers (dont actions non cotées) - Flux</t>
  </si>
  <si>
    <t>Assurance vie et épargne retraite - Flux</t>
  </si>
  <si>
    <t>Principaux placements financiers - Flux</t>
  </si>
  <si>
    <t>T1 2025</t>
  </si>
  <si>
    <t>T2 2025</t>
  </si>
  <si>
    <t>T3 2025</t>
  </si>
  <si>
    <t>En % du total encours</t>
  </si>
  <si>
    <t>Graphique 2 - Répartition de l’encours trimestriel de l’épargne financière des ménages</t>
  </si>
  <si>
    <t>Ecart : Taux fonds  €  N-1 - Taux DAT &lt; 2 ans (éch. D.)</t>
  </si>
  <si>
    <t>Collecte nette en assurance-vie sur 12 mois glissants - supports euros (éch. G.)</t>
  </si>
  <si>
    <t>Mois</t>
  </si>
  <si>
    <t>En points de base</t>
  </si>
  <si>
    <t>Collecte nette assurance-vie</t>
  </si>
  <si>
    <t>Collecte nette dépôts bancaires</t>
  </si>
  <si>
    <t>Collecte nette totale dépôts bancaires et assurance-vie</t>
  </si>
  <si>
    <t>Taux comptes à terme des ménages (&lt; 2 ans) (moyenne annuelle)</t>
  </si>
  <si>
    <t>Taux de rémunération des livrets à taux réglementés (moyenne annuelle)</t>
  </si>
  <si>
    <t>Moyenne</t>
  </si>
  <si>
    <t>Graphique 1 - Flux d’épargne financière des ménages (quatre trimestres glissants, en milliards d'euros)</t>
  </si>
  <si>
    <t>Graphique 3 - Flux nets, hors intérêts capitalisés sur les dépôts bancaires et les contrats d’assurance-vie, en milliards d’euros</t>
  </si>
  <si>
    <t>Graphique 4  -  Primes, prestations (rachats et sinistres) et collecte nette sur l’ensemble des supports rachetables, en milliards d’euros</t>
  </si>
  <si>
    <t>Graphique 5 - Primes par type de supports, en milliards d’euros</t>
  </si>
  <si>
    <t>Graphique 6 - Rachats par type de supports, en milliards d’euros</t>
  </si>
  <si>
    <t>Graphique 7 : Rachats rapportés aux provisions par type de supports</t>
  </si>
  <si>
    <t>Graphique 8 - Répartition des taux de rachat par type de supports (min, max, Q1, Q3, moyenne)</t>
  </si>
  <si>
    <t>Graphique 9 - Arbitrages annuels nets depuis 2011, en milliards d’euros</t>
  </si>
  <si>
    <t>Graphique 10 - Collecte nette des contrats non rachetables, en milliards d’euros</t>
  </si>
  <si>
    <t>Graphique 11 - Répartition des provisions d’assurance vie des contrats non rachetables</t>
  </si>
  <si>
    <t>en % des provisions totales</t>
  </si>
  <si>
    <t>Graphique 12 - Collecte nette annuelle par type de support, en milliards d’euros</t>
  </si>
  <si>
    <t>Graphique 13 - Collecte nette annuelle tous supports rachetables des bancassureurs et autres organismes d’assurance, en milliards d’euros</t>
  </si>
  <si>
    <t>Graphique 14  - Taux de revalorisation des contrats en euros et autres taux nominaux</t>
  </si>
  <si>
    <t>Graphique 15  - 	Taux réels de revalorisation des contrats en euros et autres taux (taux-inflation courante)</t>
  </si>
  <si>
    <t>Graphique 16  -  Collecte nette des contrats d’assurance-vie supports euros et écart de rendement avec les dépôts à terme, en milliards d’euros et en points de base respectivement</t>
  </si>
  <si>
    <t>Numéraire et dépôts à vue (éch. G)</t>
  </si>
  <si>
    <t>Epargne réglementée (éch. G)</t>
  </si>
  <si>
    <t>Comptes à terme et livrets ordinaires (éch. G)</t>
  </si>
  <si>
    <t>Placements titres et OPC (éch. G)</t>
  </si>
  <si>
    <t>Autres placements financiers (dont actions non cotées) (éch. G)</t>
  </si>
  <si>
    <t>Assurance vie et épargne retraite (éch. G)</t>
  </si>
  <si>
    <t>Total Encours (en milliards d'euros) (éch. 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_E_u_r_-;\-* #,##0.00\ _E_u_r_-;_-* &quot;-&quot;??\ _E_u_r_-;_-@_-"/>
    <numFmt numFmtId="166" formatCode="###,###,###,###,##0"/>
    <numFmt numFmtId="167" formatCode="0.0%"/>
    <numFmt numFmtId="168" formatCode="0.0"/>
    <numFmt numFmtId="169" formatCode="_-* #,##0.0_-;\-* #,##0.0_-;_-* &quot;-&quot;??_-;_-@_-"/>
    <numFmt numFmtId="170" formatCode="_-* #,##0_-;\-* #,##0_-;_-* &quot;-&quot;??_-;_-@_-"/>
    <numFmt numFmtId="171" formatCode="__x0000_*_x0000_#,##0.00__x0000_;\_x0000_*_x0000_#,##0.00__x0000_;__x0000_*_x0000_&quot;-&quot;??__x0000_;__x0000_@__x0000_"/>
    <numFmt numFmtId="172" formatCode="0_ ;[Red]\-0\ "/>
    <numFmt numFmtId="173" formatCode="0.0_ ;[Red]\-0.0\ "/>
    <numFmt numFmtId="174" formatCode="[$-40C]mmm\-yy;@"/>
    <numFmt numFmtId="175" formatCode="###,###,###,###,##0.0"/>
  </numFmts>
  <fonts count="5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b/>
      <sz val="8"/>
      <name val="Arial"/>
      <family val="2"/>
    </font>
    <font>
      <sz val="12"/>
      <name val="Arial"/>
      <family val="2"/>
    </font>
    <font>
      <sz val="12"/>
      <name val="Antique Olive"/>
      <family val="2"/>
    </font>
    <font>
      <b/>
      <sz val="6"/>
      <name val="Arial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6"/>
      <name val="Arial"/>
      <family val="2"/>
    </font>
    <font>
      <u/>
      <sz val="11"/>
      <color theme="10"/>
      <name val="Calibri"/>
      <family val="2"/>
    </font>
    <font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  <charset val="238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  <scheme val="minor"/>
    </font>
    <font>
      <b/>
      <sz val="14"/>
      <name val="Calibri"/>
      <family val="2"/>
      <scheme val="minor"/>
    </font>
    <font>
      <sz val="13"/>
      <name val="Calibri"/>
      <family val="2"/>
      <scheme val="minor"/>
    </font>
    <font>
      <sz val="16"/>
      <name val="Calibri"/>
      <family val="2"/>
      <scheme val="minor"/>
    </font>
    <font>
      <sz val="8"/>
      <name val="Calibri"/>
      <family val="2"/>
      <scheme val="minor"/>
    </font>
    <font>
      <sz val="14"/>
      <name val="Calibri"/>
      <family val="2"/>
      <scheme val="minor"/>
    </font>
  </fonts>
  <fills count="5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22"/>
      </patternFill>
    </fill>
    <fill>
      <patternFill patternType="solid">
        <fgColor indexed="9"/>
        <bgColor indexed="9"/>
      </patternFill>
    </fill>
    <fill>
      <patternFill patternType="solid">
        <fgColor indexed="26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55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CE4D6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06">
    <xf numFmtId="0" fontId="0" fillId="0" borderId="0"/>
    <xf numFmtId="0" fontId="2" fillId="0" borderId="0"/>
    <xf numFmtId="0" fontId="2" fillId="0" borderId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1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22" borderId="0" applyNumberFormat="0" applyBorder="0" applyAlignment="0" applyProtection="0"/>
    <xf numFmtId="0" fontId="5" fillId="30" borderId="0" applyNumberFormat="0" applyBorder="0" applyAlignment="0" applyProtection="0"/>
    <xf numFmtId="0" fontId="6" fillId="0" borderId="0" applyNumberFormat="0" applyFill="0" applyBorder="0" applyAlignment="0" applyProtection="0"/>
    <xf numFmtId="0" fontId="26" fillId="22" borderId="0" applyNumberFormat="0" applyBorder="0" applyAlignment="0" applyProtection="0"/>
    <xf numFmtId="3" fontId="25" fillId="0" borderId="0">
      <alignment horizontal="right"/>
    </xf>
    <xf numFmtId="0" fontId="25" fillId="0" borderId="0">
      <alignment horizontal="left" indent="2"/>
    </xf>
    <xf numFmtId="0" fontId="7" fillId="31" borderId="2" applyNumberFormat="0" applyAlignment="0" applyProtection="0"/>
    <xf numFmtId="0" fontId="27" fillId="32" borderId="2" applyNumberFormat="0" applyAlignment="0" applyProtection="0"/>
    <xf numFmtId="0" fontId="8" fillId="0" borderId="3" applyNumberFormat="0" applyFill="0" applyAlignment="0" applyProtection="0"/>
    <xf numFmtId="0" fontId="20" fillId="23" borderId="4" applyNumberFormat="0" applyAlignment="0" applyProtection="0"/>
    <xf numFmtId="0" fontId="4" fillId="33" borderId="5" applyNumberFormat="0" applyFont="0" applyAlignment="0" applyProtection="0"/>
    <xf numFmtId="0" fontId="19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6" borderId="0" applyNumberFormat="0" applyBorder="0" applyAlignment="0" applyProtection="0"/>
    <xf numFmtId="0" fontId="9" fillId="7" borderId="2" applyNumberFormat="0" applyAlignment="0" applyProtection="0"/>
    <xf numFmtId="44" fontId="2" fillId="0" borderId="0" applyFont="0" applyFill="0" applyBorder="0" applyAlignment="0" applyProtection="0"/>
    <xf numFmtId="0" fontId="12" fillId="37" borderId="0" applyNumberFormat="0" applyBorder="0" applyAlignment="0" applyProtection="0"/>
    <xf numFmtId="0" fontId="28" fillId="0" borderId="6" applyNumberFormat="0" applyFill="0" applyAlignment="0" applyProtection="0"/>
    <xf numFmtId="0" fontId="29" fillId="0" borderId="7" applyNumberFormat="0" applyFill="0" applyAlignment="0" applyProtection="0"/>
    <xf numFmtId="0" fontId="30" fillId="0" borderId="8" applyNumberFormat="0" applyFill="0" applyAlignment="0" applyProtection="0"/>
    <xf numFmtId="0" fontId="30" fillId="0" borderId="0" applyNumberFormat="0" applyFill="0" applyBorder="0" applyAlignment="0" applyProtection="0"/>
    <xf numFmtId="0" fontId="31" fillId="30" borderId="2" applyNumberFormat="0" applyAlignment="0" applyProtection="0"/>
    <xf numFmtId="0" fontId="10" fillId="3" borderId="0" applyNumberFormat="0" applyBorder="0" applyAlignment="0" applyProtection="0"/>
    <xf numFmtId="0" fontId="32" fillId="0" borderId="9" applyNumberFormat="0" applyFill="0" applyAlignment="0" applyProtection="0"/>
    <xf numFmtId="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29" borderId="5" applyNumberFormat="0" applyFont="0" applyAlignment="0" applyProtection="0"/>
    <xf numFmtId="0" fontId="13" fillId="32" borderId="10" applyNumberFormat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41" fillId="39" borderId="0"/>
    <xf numFmtId="0" fontId="25" fillId="0" borderId="0">
      <alignment horizontal="left" indent="2"/>
    </xf>
    <xf numFmtId="4" fontId="33" fillId="38" borderId="11" applyNumberFormat="0" applyProtection="0">
      <alignment vertical="center"/>
    </xf>
    <xf numFmtId="4" fontId="34" fillId="38" borderId="11" applyNumberFormat="0" applyProtection="0">
      <alignment vertical="center"/>
    </xf>
    <xf numFmtId="4" fontId="33" fillId="38" borderId="11" applyNumberFormat="0" applyProtection="0">
      <alignment horizontal="left" vertical="center" indent="1"/>
    </xf>
    <xf numFmtId="0" fontId="33" fillId="38" borderId="11" applyNumberFormat="0" applyProtection="0">
      <alignment horizontal="left" vertical="top" indent="1"/>
    </xf>
    <xf numFmtId="4" fontId="33" fillId="40" borderId="0" applyNumberFormat="0" applyProtection="0">
      <alignment horizontal="left" vertical="center" indent="1"/>
    </xf>
    <xf numFmtId="4" fontId="35" fillId="3" borderId="11" applyNumberFormat="0" applyProtection="0">
      <alignment horizontal="right" vertical="center"/>
    </xf>
    <xf numFmtId="4" fontId="35" fillId="9" borderId="11" applyNumberFormat="0" applyProtection="0">
      <alignment horizontal="right" vertical="center"/>
    </xf>
    <xf numFmtId="4" fontId="35" fillId="20" borderId="11" applyNumberFormat="0" applyProtection="0">
      <alignment horizontal="right" vertical="center"/>
    </xf>
    <xf numFmtId="4" fontId="35" fillId="11" borderId="11" applyNumberFormat="0" applyProtection="0">
      <alignment horizontal="right" vertical="center"/>
    </xf>
    <xf numFmtId="4" fontId="35" fillId="15" borderId="11" applyNumberFormat="0" applyProtection="0">
      <alignment horizontal="right" vertical="center"/>
    </xf>
    <xf numFmtId="4" fontId="35" fillId="28" borderId="11" applyNumberFormat="0" applyProtection="0">
      <alignment horizontal="right" vertical="center"/>
    </xf>
    <xf numFmtId="4" fontId="35" fillId="24" borderId="11" applyNumberFormat="0" applyProtection="0">
      <alignment horizontal="right" vertical="center"/>
    </xf>
    <xf numFmtId="4" fontId="35" fillId="41" borderId="11" applyNumberFormat="0" applyProtection="0">
      <alignment horizontal="right" vertical="center"/>
    </xf>
    <xf numFmtId="4" fontId="35" fillId="10" borderId="11" applyNumberFormat="0" applyProtection="0">
      <alignment horizontal="right" vertical="center"/>
    </xf>
    <xf numFmtId="4" fontId="33" fillId="42" borderId="12" applyNumberFormat="0" applyProtection="0">
      <alignment horizontal="left" vertical="center" indent="1"/>
    </xf>
    <xf numFmtId="4" fontId="35" fillId="43" borderId="0" applyNumberFormat="0" applyProtection="0">
      <alignment horizontal="left" vertical="center" indent="1"/>
    </xf>
    <xf numFmtId="4" fontId="36" fillId="44" borderId="0" applyNumberFormat="0" applyProtection="0">
      <alignment horizontal="left" vertical="center" indent="1"/>
    </xf>
    <xf numFmtId="4" fontId="35" fillId="40" borderId="11" applyNumberFormat="0" applyProtection="0">
      <alignment horizontal="right" vertical="center"/>
    </xf>
    <xf numFmtId="4" fontId="35" fillId="43" borderId="0" applyNumberFormat="0" applyProtection="0">
      <alignment horizontal="left" vertical="center" indent="1"/>
    </xf>
    <xf numFmtId="4" fontId="35" fillId="40" borderId="0" applyNumberFormat="0" applyProtection="0">
      <alignment horizontal="left" vertical="center" indent="1"/>
    </xf>
    <xf numFmtId="0" fontId="2" fillId="44" borderId="11" applyNumberFormat="0" applyProtection="0">
      <alignment horizontal="left" vertical="center" indent="1"/>
    </xf>
    <xf numFmtId="0" fontId="2" fillId="44" borderId="11" applyNumberFormat="0" applyProtection="0">
      <alignment horizontal="left" vertical="top" indent="1"/>
    </xf>
    <xf numFmtId="0" fontId="2" fillId="40" borderId="11" applyNumberFormat="0" applyProtection="0">
      <alignment horizontal="left" vertical="center" indent="1"/>
    </xf>
    <xf numFmtId="0" fontId="2" fillId="40" borderId="11" applyNumberFormat="0" applyProtection="0">
      <alignment horizontal="left" vertical="top" indent="1"/>
    </xf>
    <xf numFmtId="0" fontId="2" fillId="8" borderId="11" applyNumberFormat="0" applyProtection="0">
      <alignment horizontal="left" vertical="center" indent="1"/>
    </xf>
    <xf numFmtId="0" fontId="2" fillId="8" borderId="11" applyNumberFormat="0" applyProtection="0">
      <alignment horizontal="left" vertical="top" indent="1"/>
    </xf>
    <xf numFmtId="0" fontId="2" fillId="43" borderId="11" applyNumberFormat="0" applyProtection="0">
      <alignment horizontal="left" vertical="center" indent="1"/>
    </xf>
    <xf numFmtId="0" fontId="2" fillId="43" borderId="11" applyNumberFormat="0" applyProtection="0">
      <alignment horizontal="left" vertical="top" indent="1"/>
    </xf>
    <xf numFmtId="0" fontId="2" fillId="45" borderId="1" applyNumberFormat="0">
      <protection locked="0"/>
    </xf>
    <xf numFmtId="0" fontId="22" fillId="44" borderId="13" applyBorder="0"/>
    <xf numFmtId="4" fontId="35" fillId="33" borderId="11" applyNumberFormat="0" applyProtection="0">
      <alignment vertical="center"/>
    </xf>
    <xf numFmtId="4" fontId="37" fillId="33" borderId="11" applyNumberFormat="0" applyProtection="0">
      <alignment vertical="center"/>
    </xf>
    <xf numFmtId="4" fontId="35" fillId="33" borderId="11" applyNumberFormat="0" applyProtection="0">
      <alignment horizontal="left" vertical="center" indent="1"/>
    </xf>
    <xf numFmtId="0" fontId="35" fillId="33" borderId="11" applyNumberFormat="0" applyProtection="0">
      <alignment horizontal="left" vertical="top" indent="1"/>
    </xf>
    <xf numFmtId="4" fontId="35" fillId="43" borderId="11" applyNumberFormat="0" applyProtection="0">
      <alignment horizontal="right" vertical="center"/>
    </xf>
    <xf numFmtId="4" fontId="37" fillId="43" borderId="11" applyNumberFormat="0" applyProtection="0">
      <alignment horizontal="right" vertical="center"/>
    </xf>
    <xf numFmtId="4" fontId="35" fillId="40" borderId="11" applyNumberFormat="0" applyProtection="0">
      <alignment horizontal="left" vertical="center" indent="1"/>
    </xf>
    <xf numFmtId="0" fontId="35" fillId="40" borderId="11" applyNumberFormat="0" applyProtection="0">
      <alignment horizontal="left" vertical="top" indent="1"/>
    </xf>
    <xf numFmtId="4" fontId="38" fillId="46" borderId="0" applyNumberFormat="0" applyProtection="0">
      <alignment horizontal="left" vertical="center" indent="1"/>
    </xf>
    <xf numFmtId="0" fontId="21" fillId="47" borderId="1"/>
    <xf numFmtId="4" fontId="39" fillId="43" borderId="11" applyNumberFormat="0" applyProtection="0">
      <alignment horizontal="right" vertical="center"/>
    </xf>
    <xf numFmtId="0" fontId="12" fillId="4" borderId="0" applyNumberFormat="0" applyBorder="0" applyAlignment="0" applyProtection="0"/>
    <xf numFmtId="0" fontId="40" fillId="0" borderId="0" applyNumberFormat="0" applyFill="0" applyBorder="0" applyAlignment="0" applyProtection="0"/>
    <xf numFmtId="0" fontId="13" fillId="31" borderId="10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14" applyNumberFormat="0" applyFill="0" applyAlignment="0" applyProtection="0"/>
    <xf numFmtId="0" fontId="17" fillId="0" borderId="7" applyNumberFormat="0" applyFill="0" applyAlignment="0" applyProtection="0"/>
    <xf numFmtId="0" fontId="18" fillId="0" borderId="1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16" applyNumberFormat="0" applyFill="0" applyAlignment="0" applyProtection="0"/>
    <xf numFmtId="0" fontId="20" fillId="48" borderId="4" applyNumberFormat="0" applyAlignment="0" applyProtection="0"/>
    <xf numFmtId="0" fontId="6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3" fillId="0" borderId="0"/>
    <xf numFmtId="0" fontId="23" fillId="0" borderId="0"/>
    <xf numFmtId="165" fontId="2" fillId="0" borderId="0" applyFont="0" applyFill="0" applyBorder="0" applyAlignment="0" applyProtection="0"/>
    <xf numFmtId="0" fontId="2" fillId="0" borderId="0"/>
    <xf numFmtId="0" fontId="4" fillId="0" borderId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28" borderId="0" applyNumberFormat="0" applyBorder="0" applyAlignment="0" applyProtection="0"/>
    <xf numFmtId="44" fontId="2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9" fontId="4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6" fillId="0" borderId="0"/>
    <xf numFmtId="171" fontId="3" fillId="0" borderId="0" applyFont="0" applyFill="0" applyBorder="0" applyAlignment="0" applyProtection="0"/>
    <xf numFmtId="165" fontId="3" fillId="0" borderId="0" applyFont="0" applyFill="0" applyBorder="0" applyAlignment="0" applyProtection="0"/>
  </cellStyleXfs>
  <cellXfs count="164">
    <xf numFmtId="0" fontId="0" fillId="0" borderId="0" xfId="0"/>
    <xf numFmtId="0" fontId="0" fillId="49" borderId="0" xfId="0" applyFill="1" applyAlignment="1">
      <alignment horizontal="center" vertical="center"/>
    </xf>
    <xf numFmtId="166" fontId="0" fillId="49" borderId="0" xfId="0" applyNumberFormat="1" applyFill="1" applyAlignment="1">
      <alignment horizontal="center" vertical="center"/>
    </xf>
    <xf numFmtId="0" fontId="0" fillId="49" borderId="0" xfId="0" applyFill="1"/>
    <xf numFmtId="0" fontId="47" fillId="49" borderId="0" xfId="0" applyFont="1" applyFill="1"/>
    <xf numFmtId="166" fontId="43" fillId="49" borderId="1" xfId="0" applyNumberFormat="1" applyFont="1" applyFill="1" applyBorder="1" applyAlignment="1">
      <alignment horizontal="center" vertical="center"/>
    </xf>
    <xf numFmtId="166" fontId="45" fillId="52" borderId="1" xfId="0" quotePrefix="1" applyNumberFormat="1" applyFont="1" applyFill="1" applyBorder="1" applyAlignment="1">
      <alignment horizontal="center" vertical="center" wrapText="1"/>
    </xf>
    <xf numFmtId="0" fontId="1" fillId="49" borderId="0" xfId="0" applyFont="1" applyFill="1"/>
    <xf numFmtId="167" fontId="0" fillId="49" borderId="0" xfId="191" applyNumberFormat="1" applyFont="1" applyFill="1" applyAlignment="1">
      <alignment horizontal="center" vertical="center"/>
    </xf>
    <xf numFmtId="166" fontId="43" fillId="49" borderId="20" xfId="0" applyNumberFormat="1" applyFont="1" applyFill="1" applyBorder="1" applyAlignment="1">
      <alignment horizontal="center" vertical="center"/>
    </xf>
    <xf numFmtId="0" fontId="44" fillId="49" borderId="0" xfId="0" applyFont="1" applyFill="1"/>
    <xf numFmtId="0" fontId="0" fillId="49" borderId="0" xfId="0" applyFont="1" applyFill="1"/>
    <xf numFmtId="169" fontId="3" fillId="49" borderId="0" xfId="192" applyNumberFormat="1" applyFont="1" applyFill="1"/>
    <xf numFmtId="9" fontId="0" fillId="49" borderId="0" xfId="191" applyFont="1" applyFill="1" applyAlignment="1">
      <alignment horizontal="center" vertical="center"/>
    </xf>
    <xf numFmtId="4" fontId="49" fillId="0" borderId="0" xfId="79" applyNumberFormat="1" applyFont="1" applyAlignment="1">
      <alignment horizontal="right" vertical="center"/>
    </xf>
    <xf numFmtId="170" fontId="0" fillId="49" borderId="0" xfId="0" applyNumberFormat="1" applyFill="1"/>
    <xf numFmtId="9" fontId="43" fillId="49" borderId="1" xfId="191" applyFont="1" applyFill="1" applyBorder="1" applyAlignment="1">
      <alignment horizontal="center" vertical="center"/>
    </xf>
    <xf numFmtId="0" fontId="43" fillId="49" borderId="0" xfId="0" applyFont="1" applyFill="1"/>
    <xf numFmtId="0" fontId="45" fillId="49" borderId="0" xfId="0" applyFont="1" applyFill="1"/>
    <xf numFmtId="169" fontId="43" fillId="49" borderId="20" xfId="192" applyNumberFormat="1" applyFont="1" applyFill="1" applyBorder="1" applyAlignment="1">
      <alignment horizontal="right" vertical="center"/>
    </xf>
    <xf numFmtId="169" fontId="43" fillId="49" borderId="1" xfId="192" applyNumberFormat="1" applyFont="1" applyFill="1" applyBorder="1" applyAlignment="1">
      <alignment horizontal="right" vertical="center"/>
    </xf>
    <xf numFmtId="0" fontId="43" fillId="49" borderId="0" xfId="0" applyFont="1" applyFill="1" applyAlignment="1">
      <alignment horizontal="center" vertical="center"/>
    </xf>
    <xf numFmtId="9" fontId="43" fillId="49" borderId="20" xfId="191" applyFont="1" applyFill="1" applyBorder="1" applyAlignment="1">
      <alignment horizontal="center" vertical="center"/>
    </xf>
    <xf numFmtId="0" fontId="0" fillId="49" borderId="0" xfId="0" applyFill="1" applyAlignment="1">
      <alignment horizontal="left"/>
    </xf>
    <xf numFmtId="0" fontId="43" fillId="49" borderId="0" xfId="0" applyFont="1" applyFill="1" applyAlignment="1">
      <alignment horizontal="left"/>
    </xf>
    <xf numFmtId="167" fontId="0" fillId="49" borderId="0" xfId="191" applyNumberFormat="1" applyFont="1" applyFill="1" applyAlignment="1">
      <alignment horizontal="left" vertical="center"/>
    </xf>
    <xf numFmtId="166" fontId="0" fillId="49" borderId="0" xfId="0" applyNumberFormat="1" applyFill="1" applyAlignment="1">
      <alignment horizontal="left" vertical="center"/>
    </xf>
    <xf numFmtId="0" fontId="45" fillId="50" borderId="22" xfId="0" applyFont="1" applyFill="1" applyBorder="1" applyAlignment="1">
      <alignment horizontal="center" vertical="center"/>
    </xf>
    <xf numFmtId="49" fontId="45" fillId="50" borderId="1" xfId="0" applyNumberFormat="1" applyFont="1" applyFill="1" applyBorder="1" applyAlignment="1">
      <alignment horizontal="center" vertical="center"/>
    </xf>
    <xf numFmtId="49" fontId="45" fillId="50" borderId="22" xfId="0" applyNumberFormat="1" applyFont="1" applyFill="1" applyBorder="1" applyAlignment="1">
      <alignment horizontal="center" vertical="center"/>
    </xf>
    <xf numFmtId="6" fontId="45" fillId="50" borderId="1" xfId="0" applyNumberFormat="1" applyFont="1" applyFill="1" applyBorder="1" applyAlignment="1">
      <alignment horizontal="center" vertical="center"/>
    </xf>
    <xf numFmtId="0" fontId="45" fillId="50" borderId="22" xfId="0" applyFont="1" applyFill="1" applyBorder="1" applyAlignment="1">
      <alignment horizontal="left" vertical="center"/>
    </xf>
    <xf numFmtId="49" fontId="45" fillId="50" borderId="1" xfId="0" applyNumberFormat="1" applyFont="1" applyFill="1" applyBorder="1" applyAlignment="1">
      <alignment horizontal="left" vertical="center"/>
    </xf>
    <xf numFmtId="10" fontId="50" fillId="0" borderId="1" xfId="0" applyNumberFormat="1" applyFont="1" applyBorder="1" applyAlignment="1">
      <alignment horizontal="right" vertical="center"/>
    </xf>
    <xf numFmtId="166" fontId="45" fillId="52" borderId="20" xfId="0" quotePrefix="1" applyNumberFormat="1" applyFont="1" applyFill="1" applyBorder="1" applyAlignment="1">
      <alignment horizontal="center" vertical="center" wrapText="1"/>
    </xf>
    <xf numFmtId="0" fontId="51" fillId="52" borderId="23" xfId="79" applyFont="1" applyFill="1" applyBorder="1" applyAlignment="1">
      <alignment horizontal="center" vertical="center" wrapText="1"/>
    </xf>
    <xf numFmtId="4" fontId="52" fillId="0" borderId="0" xfId="79" applyNumberFormat="1" applyFont="1" applyAlignment="1">
      <alignment horizontal="right" vertical="center"/>
    </xf>
    <xf numFmtId="0" fontId="48" fillId="0" borderId="0" xfId="0" applyFont="1"/>
    <xf numFmtId="0" fontId="50" fillId="0" borderId="0" xfId="0" applyFont="1"/>
    <xf numFmtId="0" fontId="51" fillId="50" borderId="1" xfId="0" applyFont="1" applyFill="1" applyBorder="1"/>
    <xf numFmtId="10" fontId="50" fillId="0" borderId="1" xfId="191" applyNumberFormat="1" applyFont="1" applyBorder="1" applyAlignment="1">
      <alignment horizontal="right" vertical="center"/>
    </xf>
    <xf numFmtId="10" fontId="50" fillId="0" borderId="0" xfId="0" applyNumberFormat="1" applyFont="1"/>
    <xf numFmtId="0" fontId="51" fillId="0" borderId="0" xfId="0" applyFont="1"/>
    <xf numFmtId="0" fontId="48" fillId="0" borderId="0" xfId="0" applyFont="1" applyAlignment="1">
      <alignment vertical="top" wrapText="1"/>
    </xf>
    <xf numFmtId="0" fontId="48" fillId="0" borderId="0" xfId="0" applyFont="1" applyAlignment="1">
      <alignment horizontal="center"/>
    </xf>
    <xf numFmtId="174" fontId="50" fillId="0" borderId="0" xfId="0" applyNumberFormat="1" applyFont="1" applyFill="1" applyBorder="1"/>
    <xf numFmtId="170" fontId="50" fillId="0" borderId="0" xfId="192" applyNumberFormat="1" applyFont="1" applyAlignment="1">
      <alignment horizontal="center"/>
    </xf>
    <xf numFmtId="0" fontId="50" fillId="52" borderId="1" xfId="0" applyFont="1" applyFill="1" applyBorder="1" applyAlignment="1">
      <alignment horizontal="center" vertical="center"/>
    </xf>
    <xf numFmtId="174" fontId="50" fillId="50" borderId="1" xfId="0" applyNumberFormat="1" applyFont="1" applyFill="1" applyBorder="1" applyAlignment="1">
      <alignment horizontal="center" vertical="center" wrapText="1"/>
    </xf>
    <xf numFmtId="0" fontId="48" fillId="52" borderId="1" xfId="0" applyFont="1" applyFill="1" applyBorder="1" applyAlignment="1">
      <alignment horizontal="center" vertical="center" wrapText="1"/>
    </xf>
    <xf numFmtId="170" fontId="48" fillId="52" borderId="1" xfId="192" applyNumberFormat="1" applyFont="1" applyFill="1" applyBorder="1" applyAlignment="1">
      <alignment horizontal="center" vertical="center" wrapText="1"/>
    </xf>
    <xf numFmtId="174" fontId="50" fillId="50" borderId="1" xfId="0" applyNumberFormat="1" applyFont="1" applyFill="1" applyBorder="1" applyAlignment="1">
      <alignment horizontal="center" vertical="center"/>
    </xf>
    <xf numFmtId="0" fontId="50" fillId="53" borderId="1" xfId="0" applyFont="1" applyFill="1" applyBorder="1" applyAlignment="1">
      <alignment horizontal="center" vertical="center"/>
    </xf>
    <xf numFmtId="170" fontId="50" fillId="53" borderId="1" xfId="192" applyNumberFormat="1" applyFont="1" applyFill="1" applyBorder="1" applyAlignment="1">
      <alignment horizontal="center" vertical="center"/>
    </xf>
    <xf numFmtId="174" fontId="48" fillId="0" borderId="0" xfId="0" applyNumberFormat="1" applyFont="1" applyFill="1" applyBorder="1"/>
    <xf numFmtId="170" fontId="48" fillId="0" borderId="0" xfId="192" applyNumberFormat="1" applyFont="1" applyAlignment="1">
      <alignment horizontal="center"/>
    </xf>
    <xf numFmtId="0" fontId="51" fillId="50" borderId="1" xfId="0" applyFont="1" applyFill="1" applyBorder="1" applyAlignment="1">
      <alignment horizontal="left" vertical="center"/>
    </xf>
    <xf numFmtId="167" fontId="50" fillId="0" borderId="1" xfId="191" applyNumberFormat="1" applyFont="1" applyBorder="1" applyAlignment="1">
      <alignment horizontal="right" vertical="center"/>
    </xf>
    <xf numFmtId="0" fontId="48" fillId="49" borderId="0" xfId="0" applyFont="1" applyFill="1"/>
    <xf numFmtId="0" fontId="48" fillId="49" borderId="0" xfId="0" applyFont="1" applyFill="1" applyAlignment="1">
      <alignment horizontal="center" vertical="center"/>
    </xf>
    <xf numFmtId="0" fontId="50" fillId="49" borderId="0" xfId="0" applyFont="1" applyFill="1"/>
    <xf numFmtId="0" fontId="50" fillId="49" borderId="0" xfId="0" applyFont="1" applyFill="1" applyAlignment="1">
      <alignment horizontal="center" vertical="center"/>
    </xf>
    <xf numFmtId="0" fontId="51" fillId="52" borderId="1" xfId="0" applyFont="1" applyFill="1" applyBorder="1" applyAlignment="1">
      <alignment horizontal="center" vertical="center" wrapText="1"/>
    </xf>
    <xf numFmtId="1" fontId="51" fillId="52" borderId="1" xfId="0" applyNumberFormat="1" applyFont="1" applyFill="1" applyBorder="1" applyAlignment="1">
      <alignment horizontal="center" vertical="center" wrapText="1"/>
    </xf>
    <xf numFmtId="0" fontId="48" fillId="49" borderId="0" xfId="0" applyFont="1" applyFill="1" applyAlignment="1">
      <alignment horizontal="center" vertical="center" wrapText="1"/>
    </xf>
    <xf numFmtId="49" fontId="48" fillId="49" borderId="0" xfId="0" applyNumberFormat="1" applyFont="1" applyFill="1" applyAlignment="1">
      <alignment horizontal="center" vertical="center"/>
    </xf>
    <xf numFmtId="0" fontId="51" fillId="50" borderId="1" xfId="0" applyFont="1" applyFill="1" applyBorder="1" applyAlignment="1">
      <alignment horizontal="center" vertical="center"/>
    </xf>
    <xf numFmtId="168" fontId="50" fillId="0" borderId="1" xfId="0" applyNumberFormat="1" applyFont="1" applyFill="1" applyBorder="1" applyAlignment="1">
      <alignment horizontal="center" vertical="center"/>
    </xf>
    <xf numFmtId="2" fontId="50" fillId="0" borderId="1" xfId="191" applyNumberFormat="1" applyFont="1" applyFill="1" applyBorder="1" applyAlignment="1">
      <alignment horizontal="center" vertical="center"/>
    </xf>
    <xf numFmtId="4" fontId="48" fillId="49" borderId="0" xfId="0" applyNumberFormat="1" applyFont="1" applyFill="1" applyAlignment="1"/>
    <xf numFmtId="168" fontId="50" fillId="49" borderId="0" xfId="0" applyNumberFormat="1" applyFont="1" applyFill="1"/>
    <xf numFmtId="9" fontId="50" fillId="49" borderId="0" xfId="191" applyFont="1" applyFill="1"/>
    <xf numFmtId="0" fontId="54" fillId="49" borderId="0" xfId="0" applyFont="1" applyFill="1" applyAlignment="1">
      <alignment horizontal="center" vertical="center"/>
    </xf>
    <xf numFmtId="166" fontId="54" fillId="49" borderId="0" xfId="0" applyNumberFormat="1" applyFont="1" applyFill="1" applyAlignment="1">
      <alignment horizontal="center" vertical="center"/>
    </xf>
    <xf numFmtId="0" fontId="54" fillId="49" borderId="0" xfId="0" applyFont="1" applyFill="1"/>
    <xf numFmtId="0" fontId="54" fillId="0" borderId="0" xfId="0" applyFont="1" applyAlignment="1">
      <alignment horizontal="center" vertical="center"/>
    </xf>
    <xf numFmtId="4" fontId="54" fillId="49" borderId="0" xfId="0" applyNumberFormat="1" applyFont="1" applyFill="1"/>
    <xf numFmtId="0" fontId="55" fillId="49" borderId="0" xfId="0" applyFont="1" applyFill="1"/>
    <xf numFmtId="0" fontId="48" fillId="49" borderId="0" xfId="0" applyFont="1" applyFill="1" applyAlignment="1">
      <alignment wrapText="1"/>
    </xf>
    <xf numFmtId="166" fontId="51" fillId="52" borderId="1" xfId="0" quotePrefix="1" applyNumberFormat="1" applyFont="1" applyFill="1" applyBorder="1" applyAlignment="1">
      <alignment horizontal="center" vertical="center" wrapText="1"/>
    </xf>
    <xf numFmtId="175" fontId="50" fillId="49" borderId="1" xfId="0" applyNumberFormat="1" applyFont="1" applyFill="1" applyBorder="1" applyAlignment="1">
      <alignment horizontal="center" vertical="center"/>
    </xf>
    <xf numFmtId="166" fontId="50" fillId="49" borderId="0" xfId="0" applyNumberFormat="1" applyFont="1" applyFill="1" applyAlignment="1">
      <alignment horizontal="center" vertical="center"/>
    </xf>
    <xf numFmtId="43" fontId="54" fillId="49" borderId="0" xfId="192" applyFont="1" applyFill="1" applyAlignment="1">
      <alignment horizontal="center" vertical="center"/>
    </xf>
    <xf numFmtId="167" fontId="54" fillId="49" borderId="0" xfId="191" applyNumberFormat="1" applyFont="1" applyFill="1" applyAlignment="1">
      <alignment horizontal="center" vertical="center"/>
    </xf>
    <xf numFmtId="0" fontId="52" fillId="49" borderId="0" xfId="0" applyFont="1" applyFill="1"/>
    <xf numFmtId="172" fontId="50" fillId="0" borderId="1" xfId="0" applyNumberFormat="1" applyFont="1" applyFill="1" applyBorder="1" applyAlignment="1">
      <alignment horizontal="center" vertical="center"/>
    </xf>
    <xf numFmtId="173" fontId="50" fillId="0" borderId="1" xfId="204" applyNumberFormat="1" applyFont="1" applyFill="1" applyBorder="1" applyAlignment="1">
      <alignment horizontal="center" vertical="center"/>
    </xf>
    <xf numFmtId="0" fontId="56" fillId="49" borderId="0" xfId="0" applyFont="1" applyFill="1" applyAlignment="1">
      <alignment wrapText="1"/>
    </xf>
    <xf numFmtId="0" fontId="50" fillId="49" borderId="0" xfId="0" applyFont="1" applyFill="1" applyAlignment="1">
      <alignment vertical="top" wrapText="1"/>
    </xf>
    <xf numFmtId="172" fontId="50" fillId="49" borderId="1" xfId="191" applyNumberFormat="1" applyFont="1" applyFill="1" applyBorder="1" applyAlignment="1">
      <alignment horizontal="center" vertical="center"/>
    </xf>
    <xf numFmtId="9" fontId="50" fillId="49" borderId="1" xfId="191" applyFont="1" applyFill="1" applyBorder="1" applyAlignment="1">
      <alignment horizontal="center" vertical="center"/>
    </xf>
    <xf numFmtId="167" fontId="50" fillId="49" borderId="1" xfId="191" applyNumberFormat="1" applyFont="1" applyFill="1" applyBorder="1" applyAlignment="1">
      <alignment horizontal="center" vertical="center"/>
    </xf>
    <xf numFmtId="170" fontId="50" fillId="49" borderId="1" xfId="192" applyNumberFormat="1" applyFont="1" applyFill="1" applyBorder="1" applyAlignment="1">
      <alignment horizontal="center" vertical="center" wrapText="1"/>
    </xf>
    <xf numFmtId="0" fontId="53" fillId="49" borderId="18" xfId="0" applyFont="1" applyFill="1" applyBorder="1" applyAlignment="1">
      <alignment vertical="center"/>
    </xf>
    <xf numFmtId="0" fontId="53" fillId="49" borderId="0" xfId="0" applyFont="1" applyFill="1" applyBorder="1" applyAlignment="1">
      <alignment vertical="center"/>
    </xf>
    <xf numFmtId="0" fontId="53" fillId="49" borderId="19" xfId="0" applyFont="1" applyFill="1" applyBorder="1" applyAlignment="1">
      <alignment vertical="center"/>
    </xf>
    <xf numFmtId="166" fontId="51" fillId="52" borderId="1" xfId="0" quotePrefix="1" applyNumberFormat="1" applyFont="1" applyFill="1" applyBorder="1" applyAlignment="1">
      <alignment horizontal="center" vertical="center"/>
    </xf>
    <xf numFmtId="175" fontId="50" fillId="49" borderId="1" xfId="0" applyNumberFormat="1" applyFont="1" applyFill="1" applyBorder="1" applyAlignment="1">
      <alignment horizontal="center"/>
    </xf>
    <xf numFmtId="0" fontId="57" fillId="49" borderId="0" xfId="0" applyFont="1" applyFill="1"/>
    <xf numFmtId="166" fontId="48" fillId="49" borderId="0" xfId="0" applyNumberFormat="1" applyFont="1" applyFill="1" applyAlignment="1">
      <alignment horizontal="center" vertical="center"/>
    </xf>
    <xf numFmtId="4" fontId="48" fillId="49" borderId="0" xfId="0" applyNumberFormat="1" applyFont="1" applyFill="1"/>
    <xf numFmtId="0" fontId="51" fillId="52" borderId="1" xfId="0" applyFont="1" applyFill="1" applyBorder="1" applyAlignment="1">
      <alignment horizontal="center" wrapText="1"/>
    </xf>
    <xf numFmtId="9" fontId="50" fillId="49" borderId="1" xfId="191" applyFont="1" applyFill="1" applyBorder="1" applyAlignment="1">
      <alignment horizontal="center"/>
    </xf>
    <xf numFmtId="167" fontId="48" fillId="49" borderId="0" xfId="191" applyNumberFormat="1" applyFont="1" applyFill="1" applyAlignment="1">
      <alignment horizontal="center" vertical="center"/>
    </xf>
    <xf numFmtId="167" fontId="48" fillId="49" borderId="1" xfId="191" applyNumberFormat="1" applyFont="1" applyFill="1" applyBorder="1"/>
    <xf numFmtId="167" fontId="48" fillId="49" borderId="0" xfId="191" applyNumberFormat="1" applyFont="1" applyFill="1"/>
    <xf numFmtId="167" fontId="50" fillId="49" borderId="1" xfId="0" applyNumberFormat="1" applyFont="1" applyFill="1" applyBorder="1"/>
    <xf numFmtId="10" fontId="50" fillId="49" borderId="1" xfId="191" applyNumberFormat="1" applyFont="1" applyFill="1" applyBorder="1"/>
    <xf numFmtId="167" fontId="50" fillId="49" borderId="1" xfId="191" applyNumberFormat="1" applyFont="1" applyFill="1" applyBorder="1"/>
    <xf numFmtId="167" fontId="48" fillId="49" borderId="0" xfId="0" applyNumberFormat="1" applyFont="1" applyFill="1"/>
    <xf numFmtId="168" fontId="50" fillId="49" borderId="1" xfId="0" applyNumberFormat="1" applyFont="1" applyFill="1" applyBorder="1" applyAlignment="1">
      <alignment horizontal="center"/>
    </xf>
    <xf numFmtId="0" fontId="53" fillId="51" borderId="20" xfId="0" applyFont="1" applyFill="1" applyBorder="1" applyAlignment="1">
      <alignment horizontal="center" vertical="center"/>
    </xf>
    <xf numFmtId="0" fontId="53" fillId="51" borderId="21" xfId="0" applyFont="1" applyFill="1" applyBorder="1" applyAlignment="1">
      <alignment horizontal="center" vertical="center"/>
    </xf>
    <xf numFmtId="0" fontId="53" fillId="51" borderId="22" xfId="0" applyFont="1" applyFill="1" applyBorder="1" applyAlignment="1">
      <alignment horizontal="center" vertical="center"/>
    </xf>
    <xf numFmtId="0" fontId="51" fillId="54" borderId="20" xfId="0" applyFont="1" applyFill="1" applyBorder="1" applyAlignment="1">
      <alignment horizontal="center" vertical="center" wrapText="1"/>
    </xf>
    <xf numFmtId="0" fontId="51" fillId="54" borderId="21" xfId="0" applyFont="1" applyFill="1" applyBorder="1" applyAlignment="1">
      <alignment horizontal="center" vertical="center" wrapText="1"/>
    </xf>
    <xf numFmtId="0" fontId="51" fillId="54" borderId="22" xfId="0" applyFont="1" applyFill="1" applyBorder="1" applyAlignment="1">
      <alignment horizontal="center" vertical="center" wrapText="1"/>
    </xf>
    <xf numFmtId="0" fontId="53" fillId="51" borderId="20" xfId="0" applyFont="1" applyFill="1" applyBorder="1" applyAlignment="1">
      <alignment horizontal="center" vertical="top" wrapText="1"/>
    </xf>
    <xf numFmtId="0" fontId="53" fillId="51" borderId="21" xfId="0" applyFont="1" applyFill="1" applyBorder="1" applyAlignment="1">
      <alignment horizontal="center" vertical="top" wrapText="1"/>
    </xf>
    <xf numFmtId="0" fontId="53" fillId="51" borderId="22" xfId="0" applyFont="1" applyFill="1" applyBorder="1" applyAlignment="1">
      <alignment horizontal="center" vertical="top" wrapText="1"/>
    </xf>
    <xf numFmtId="0" fontId="53" fillId="51" borderId="20" xfId="0" applyFont="1" applyFill="1" applyBorder="1" applyAlignment="1">
      <alignment horizontal="center" vertical="center" wrapText="1"/>
    </xf>
    <xf numFmtId="0" fontId="53" fillId="51" borderId="21" xfId="0" applyFont="1" applyFill="1" applyBorder="1" applyAlignment="1">
      <alignment horizontal="center" vertical="center" wrapText="1"/>
    </xf>
    <xf numFmtId="0" fontId="53" fillId="51" borderId="22" xfId="0" applyFont="1" applyFill="1" applyBorder="1" applyAlignment="1">
      <alignment horizontal="center" vertical="center" wrapText="1"/>
    </xf>
    <xf numFmtId="0" fontId="53" fillId="50" borderId="17" xfId="0" applyFont="1" applyFill="1" applyBorder="1" applyAlignment="1">
      <alignment horizontal="center" vertical="center"/>
    </xf>
    <xf numFmtId="0" fontId="53" fillId="50" borderId="18" xfId="0" applyFont="1" applyFill="1" applyBorder="1" applyAlignment="1">
      <alignment horizontal="center" vertical="center"/>
    </xf>
    <xf numFmtId="0" fontId="53" fillId="50" borderId="26" xfId="0" applyFont="1" applyFill="1" applyBorder="1" applyAlignment="1">
      <alignment horizontal="center" vertical="center"/>
    </xf>
    <xf numFmtId="0" fontId="53" fillId="50" borderId="27" xfId="0" applyFont="1" applyFill="1" applyBorder="1" applyAlignment="1">
      <alignment horizontal="center" vertical="center"/>
    </xf>
    <xf numFmtId="0" fontId="53" fillId="50" borderId="19" xfId="0" applyFont="1" applyFill="1" applyBorder="1" applyAlignment="1">
      <alignment horizontal="center" vertical="center"/>
    </xf>
    <xf numFmtId="0" fontId="53" fillId="50" borderId="28" xfId="0" applyFont="1" applyFill="1" applyBorder="1" applyAlignment="1">
      <alignment horizontal="center" vertical="center"/>
    </xf>
    <xf numFmtId="0" fontId="53" fillId="50" borderId="17" xfId="0" applyFont="1" applyFill="1" applyBorder="1" applyAlignment="1">
      <alignment horizontal="center" vertical="center" wrapText="1"/>
    </xf>
    <xf numFmtId="0" fontId="53" fillId="50" borderId="18" xfId="0" applyFont="1" applyFill="1" applyBorder="1" applyAlignment="1">
      <alignment horizontal="center" vertical="center" wrapText="1"/>
    </xf>
    <xf numFmtId="0" fontId="53" fillId="50" borderId="26" xfId="0" applyFont="1" applyFill="1" applyBorder="1" applyAlignment="1">
      <alignment horizontal="center" vertical="center" wrapText="1"/>
    </xf>
    <xf numFmtId="0" fontId="53" fillId="50" borderId="27" xfId="0" applyFont="1" applyFill="1" applyBorder="1" applyAlignment="1">
      <alignment horizontal="center" vertical="center" wrapText="1"/>
    </xf>
    <xf numFmtId="0" fontId="53" fillId="50" borderId="19" xfId="0" applyFont="1" applyFill="1" applyBorder="1" applyAlignment="1">
      <alignment horizontal="center" vertical="center" wrapText="1"/>
    </xf>
    <xf numFmtId="0" fontId="53" fillId="50" borderId="28" xfId="0" applyFont="1" applyFill="1" applyBorder="1" applyAlignment="1">
      <alignment horizontal="center" vertical="center" wrapText="1"/>
    </xf>
    <xf numFmtId="0" fontId="45" fillId="50" borderId="23" xfId="0" applyFont="1" applyFill="1" applyBorder="1" applyAlignment="1">
      <alignment horizontal="center" vertical="center"/>
    </xf>
    <xf numFmtId="0" fontId="45" fillId="50" borderId="24" xfId="0" applyFont="1" applyFill="1" applyBorder="1" applyAlignment="1">
      <alignment horizontal="center" vertical="center"/>
    </xf>
    <xf numFmtId="0" fontId="45" fillId="50" borderId="25" xfId="0" applyFont="1" applyFill="1" applyBorder="1" applyAlignment="1">
      <alignment horizontal="center" vertical="center"/>
    </xf>
    <xf numFmtId="0" fontId="45" fillId="50" borderId="23" xfId="0" applyFont="1" applyFill="1" applyBorder="1" applyAlignment="1">
      <alignment horizontal="center" vertical="center" wrapText="1"/>
    </xf>
    <xf numFmtId="0" fontId="45" fillId="50" borderId="24" xfId="0" applyFont="1" applyFill="1" applyBorder="1" applyAlignment="1">
      <alignment horizontal="center" vertical="center" wrapText="1"/>
    </xf>
    <xf numFmtId="0" fontId="45" fillId="50" borderId="25" xfId="0" applyFont="1" applyFill="1" applyBorder="1" applyAlignment="1">
      <alignment horizontal="center" vertical="center" wrapText="1"/>
    </xf>
    <xf numFmtId="0" fontId="44" fillId="50" borderId="20" xfId="0" applyFont="1" applyFill="1" applyBorder="1" applyAlignment="1">
      <alignment horizontal="center" vertical="center"/>
    </xf>
    <xf numFmtId="0" fontId="44" fillId="50" borderId="21" xfId="0" applyFont="1" applyFill="1" applyBorder="1" applyAlignment="1">
      <alignment horizontal="center" vertical="center"/>
    </xf>
    <xf numFmtId="0" fontId="44" fillId="50" borderId="22" xfId="0" applyFont="1" applyFill="1" applyBorder="1" applyAlignment="1">
      <alignment horizontal="center" vertical="center"/>
    </xf>
    <xf numFmtId="0" fontId="44" fillId="50" borderId="1" xfId="0" applyFont="1" applyFill="1" applyBorder="1" applyAlignment="1">
      <alignment horizontal="center" vertical="center" wrapText="1"/>
    </xf>
    <xf numFmtId="0" fontId="44" fillId="50" borderId="1" xfId="0" applyFont="1" applyFill="1" applyBorder="1" applyAlignment="1">
      <alignment horizontal="center" vertical="center"/>
    </xf>
    <xf numFmtId="0" fontId="45" fillId="50" borderId="23" xfId="0" quotePrefix="1" applyFont="1" applyFill="1" applyBorder="1" applyAlignment="1">
      <alignment horizontal="left" vertical="center" wrapText="1"/>
    </xf>
    <xf numFmtId="0" fontId="45" fillId="50" borderId="24" xfId="0" applyFont="1" applyFill="1" applyBorder="1" applyAlignment="1">
      <alignment horizontal="left" vertical="center" wrapText="1"/>
    </xf>
    <xf numFmtId="0" fontId="45" fillId="50" borderId="25" xfId="0" applyFont="1" applyFill="1" applyBorder="1" applyAlignment="1">
      <alignment horizontal="left" vertical="center" wrapText="1"/>
    </xf>
    <xf numFmtId="0" fontId="45" fillId="50" borderId="23" xfId="0" applyFont="1" applyFill="1" applyBorder="1" applyAlignment="1">
      <alignment horizontal="left" vertical="center" wrapText="1"/>
    </xf>
    <xf numFmtId="0" fontId="45" fillId="50" borderId="23" xfId="0" quotePrefix="1" applyFont="1" applyFill="1" applyBorder="1" applyAlignment="1">
      <alignment horizontal="left" vertical="center"/>
    </xf>
    <xf numFmtId="0" fontId="45" fillId="50" borderId="24" xfId="0" quotePrefix="1" applyFont="1" applyFill="1" applyBorder="1" applyAlignment="1">
      <alignment horizontal="left" vertical="center"/>
    </xf>
    <xf numFmtId="0" fontId="45" fillId="50" borderId="25" xfId="0" quotePrefix="1" applyFont="1" applyFill="1" applyBorder="1" applyAlignment="1">
      <alignment horizontal="left" vertical="center"/>
    </xf>
    <xf numFmtId="166" fontId="45" fillId="52" borderId="20" xfId="0" applyNumberFormat="1" applyFont="1" applyFill="1" applyBorder="1" applyAlignment="1">
      <alignment horizontal="center" vertical="center"/>
    </xf>
    <xf numFmtId="166" fontId="45" fillId="52" borderId="22" xfId="0" applyNumberFormat="1" applyFont="1" applyFill="1" applyBorder="1" applyAlignment="1">
      <alignment horizontal="center" vertical="center"/>
    </xf>
    <xf numFmtId="166" fontId="53" fillId="50" borderId="17" xfId="0" applyNumberFormat="1" applyFont="1" applyFill="1" applyBorder="1" applyAlignment="1">
      <alignment horizontal="center" vertical="center" wrapText="1"/>
    </xf>
    <xf numFmtId="166" fontId="53" fillId="50" borderId="18" xfId="0" applyNumberFormat="1" applyFont="1" applyFill="1" applyBorder="1" applyAlignment="1">
      <alignment horizontal="center" vertical="center" wrapText="1"/>
    </xf>
    <xf numFmtId="166" fontId="53" fillId="50" borderId="26" xfId="0" applyNumberFormat="1" applyFont="1" applyFill="1" applyBorder="1" applyAlignment="1">
      <alignment horizontal="center" vertical="center" wrapText="1"/>
    </xf>
    <xf numFmtId="166" fontId="53" fillId="50" borderId="27" xfId="0" applyNumberFormat="1" applyFont="1" applyFill="1" applyBorder="1" applyAlignment="1">
      <alignment horizontal="center" vertical="center" wrapText="1"/>
    </xf>
    <xf numFmtId="166" fontId="53" fillId="50" borderId="19" xfId="0" applyNumberFormat="1" applyFont="1" applyFill="1" applyBorder="1" applyAlignment="1">
      <alignment horizontal="center" vertical="center" wrapText="1"/>
    </xf>
    <xf numFmtId="166" fontId="53" fillId="50" borderId="28" xfId="0" applyNumberFormat="1" applyFont="1" applyFill="1" applyBorder="1" applyAlignment="1">
      <alignment horizontal="center" vertical="center" wrapText="1"/>
    </xf>
    <xf numFmtId="0" fontId="51" fillId="52" borderId="1" xfId="0" applyFont="1" applyFill="1" applyBorder="1" applyAlignment="1">
      <alignment horizontal="center" vertical="center"/>
    </xf>
    <xf numFmtId="0" fontId="51" fillId="50" borderId="23" xfId="0" applyFont="1" applyFill="1" applyBorder="1" applyAlignment="1">
      <alignment horizontal="center" vertical="center"/>
    </xf>
    <xf numFmtId="0" fontId="51" fillId="50" borderId="25" xfId="0" applyFont="1" applyFill="1" applyBorder="1" applyAlignment="1">
      <alignment horizontal="center" vertical="center"/>
    </xf>
  </cellXfs>
  <cellStyles count="206">
    <cellStyle name="20 % - Accent1 2" xfId="3" xr:uid="{00000000-0005-0000-0000-000000000000}"/>
    <cellStyle name="20 % - Accent2 2" xfId="4" xr:uid="{00000000-0005-0000-0000-000001000000}"/>
    <cellStyle name="20 % - Accent3 2" xfId="5" xr:uid="{00000000-0005-0000-0000-000002000000}"/>
    <cellStyle name="20 % - Accent4 2" xfId="6" xr:uid="{00000000-0005-0000-0000-000003000000}"/>
    <cellStyle name="20 % - Accent5 2" xfId="7" xr:uid="{00000000-0005-0000-0000-000004000000}"/>
    <cellStyle name="20 % - Accent6 2" xfId="8" xr:uid="{00000000-0005-0000-0000-000005000000}"/>
    <cellStyle name="40 % - Accent1 2" xfId="9" xr:uid="{00000000-0005-0000-0000-000006000000}"/>
    <cellStyle name="40 % - Accent2 2" xfId="10" xr:uid="{00000000-0005-0000-0000-000007000000}"/>
    <cellStyle name="40 % - Accent3 2" xfId="11" xr:uid="{00000000-0005-0000-0000-000008000000}"/>
    <cellStyle name="40 % - Accent4 2" xfId="12" xr:uid="{00000000-0005-0000-0000-000009000000}"/>
    <cellStyle name="40 % - Accent5 2" xfId="13" xr:uid="{00000000-0005-0000-0000-00000A000000}"/>
    <cellStyle name="40 % - Accent6 2" xfId="14" xr:uid="{00000000-0005-0000-0000-00000B000000}"/>
    <cellStyle name="60 % - Accent1 2" xfId="15" xr:uid="{00000000-0005-0000-0000-00000C000000}"/>
    <cellStyle name="60 % - Accent2 2" xfId="16" xr:uid="{00000000-0005-0000-0000-00000D000000}"/>
    <cellStyle name="60 % - Accent3 2" xfId="17" xr:uid="{00000000-0005-0000-0000-00000E000000}"/>
    <cellStyle name="60 % - Accent4 2" xfId="18" xr:uid="{00000000-0005-0000-0000-00000F000000}"/>
    <cellStyle name="60 % - Accent5 2" xfId="19" xr:uid="{00000000-0005-0000-0000-000010000000}"/>
    <cellStyle name="60 % - Accent6 2" xfId="20" xr:uid="{00000000-0005-0000-0000-000011000000}"/>
    <cellStyle name="Accent1 - 20%" xfId="22" xr:uid="{00000000-0005-0000-0000-000012000000}"/>
    <cellStyle name="Accent1 - 40%" xfId="23" xr:uid="{00000000-0005-0000-0000-000013000000}"/>
    <cellStyle name="Accent1 - 60%" xfId="24" xr:uid="{00000000-0005-0000-0000-000014000000}"/>
    <cellStyle name="Accent1 2" xfId="21" xr:uid="{00000000-0005-0000-0000-000015000000}"/>
    <cellStyle name="Accent1 3" xfId="171" xr:uid="{00000000-0005-0000-0000-000016000000}"/>
    <cellStyle name="Accent2 - 20%" xfId="26" xr:uid="{00000000-0005-0000-0000-000017000000}"/>
    <cellStyle name="Accent2 - 40%" xfId="27" xr:uid="{00000000-0005-0000-0000-000018000000}"/>
    <cellStyle name="Accent2 - 60%" xfId="28" xr:uid="{00000000-0005-0000-0000-000019000000}"/>
    <cellStyle name="Accent2 2" xfId="25" xr:uid="{00000000-0005-0000-0000-00001A000000}"/>
    <cellStyle name="Accent2 3" xfId="172" xr:uid="{00000000-0005-0000-0000-00001B000000}"/>
    <cellStyle name="Accent3 - 20%" xfId="30" xr:uid="{00000000-0005-0000-0000-00001C000000}"/>
    <cellStyle name="Accent3 - 40%" xfId="31" xr:uid="{00000000-0005-0000-0000-00001D000000}"/>
    <cellStyle name="Accent3 - 60%" xfId="32" xr:uid="{00000000-0005-0000-0000-00001E000000}"/>
    <cellStyle name="Accent3 2" xfId="29" xr:uid="{00000000-0005-0000-0000-00001F000000}"/>
    <cellStyle name="Accent3 3" xfId="173" xr:uid="{00000000-0005-0000-0000-000020000000}"/>
    <cellStyle name="Accent4 - 20%" xfId="34" xr:uid="{00000000-0005-0000-0000-000021000000}"/>
    <cellStyle name="Accent4 - 40%" xfId="35" xr:uid="{00000000-0005-0000-0000-000022000000}"/>
    <cellStyle name="Accent4 - 60%" xfId="36" xr:uid="{00000000-0005-0000-0000-000023000000}"/>
    <cellStyle name="Accent4 2" xfId="33" xr:uid="{00000000-0005-0000-0000-000024000000}"/>
    <cellStyle name="Accent4 3" xfId="174" xr:uid="{00000000-0005-0000-0000-000025000000}"/>
    <cellStyle name="Accent5 - 20%" xfId="38" xr:uid="{00000000-0005-0000-0000-000026000000}"/>
    <cellStyle name="Accent5 - 40%" xfId="39" xr:uid="{00000000-0005-0000-0000-000027000000}"/>
    <cellStyle name="Accent5 - 60%" xfId="40" xr:uid="{00000000-0005-0000-0000-000028000000}"/>
    <cellStyle name="Accent5 2" xfId="37" xr:uid="{00000000-0005-0000-0000-000029000000}"/>
    <cellStyle name="Accent5 3" xfId="175" xr:uid="{00000000-0005-0000-0000-00002A000000}"/>
    <cellStyle name="Accent6 - 20%" xfId="42" xr:uid="{00000000-0005-0000-0000-00002B000000}"/>
    <cellStyle name="Accent6 - 40%" xfId="43" xr:uid="{00000000-0005-0000-0000-00002C000000}"/>
    <cellStyle name="Accent6 - 60%" xfId="44" xr:uid="{00000000-0005-0000-0000-00002D000000}"/>
    <cellStyle name="Accent6 2" xfId="41" xr:uid="{00000000-0005-0000-0000-00002E000000}"/>
    <cellStyle name="Accent6 3" xfId="176" xr:uid="{00000000-0005-0000-0000-00002F000000}"/>
    <cellStyle name="Avertissement 2" xfId="45" xr:uid="{00000000-0005-0000-0000-000030000000}"/>
    <cellStyle name="Bad" xfId="46" xr:uid="{00000000-0005-0000-0000-000031000000}"/>
    <cellStyle name="C00B" xfId="47" xr:uid="{00000000-0005-0000-0000-000032000000}"/>
    <cellStyle name="C00L" xfId="48" xr:uid="{00000000-0005-0000-0000-000033000000}"/>
    <cellStyle name="Calcul 2" xfId="49" xr:uid="{00000000-0005-0000-0000-000034000000}"/>
    <cellStyle name="Calculation" xfId="50" xr:uid="{00000000-0005-0000-0000-000035000000}"/>
    <cellStyle name="Cellule liée 2" xfId="51" xr:uid="{00000000-0005-0000-0000-000036000000}"/>
    <cellStyle name="Check Cell" xfId="52" xr:uid="{00000000-0005-0000-0000-000037000000}"/>
    <cellStyle name="Commentaire 2" xfId="53" xr:uid="{00000000-0005-0000-0000-000038000000}"/>
    <cellStyle name="Emphasis 1" xfId="54" xr:uid="{00000000-0005-0000-0000-000039000000}"/>
    <cellStyle name="Emphasis 2" xfId="55" xr:uid="{00000000-0005-0000-0000-00003A000000}"/>
    <cellStyle name="Emphasis 3" xfId="56" xr:uid="{00000000-0005-0000-0000-00003B000000}"/>
    <cellStyle name="Entrée 2" xfId="57" xr:uid="{00000000-0005-0000-0000-00003C000000}"/>
    <cellStyle name="Euro" xfId="58" xr:uid="{00000000-0005-0000-0000-00003D000000}"/>
    <cellStyle name="Euro 2" xfId="177" xr:uid="{00000000-0005-0000-0000-00003E000000}"/>
    <cellStyle name="Good" xfId="59" xr:uid="{00000000-0005-0000-0000-00003F000000}"/>
    <cellStyle name="Heading 1" xfId="60" xr:uid="{00000000-0005-0000-0000-000040000000}"/>
    <cellStyle name="Heading 2" xfId="61" xr:uid="{00000000-0005-0000-0000-000041000000}"/>
    <cellStyle name="Heading 3" xfId="62" xr:uid="{00000000-0005-0000-0000-000042000000}"/>
    <cellStyle name="Heading 4" xfId="63" xr:uid="{00000000-0005-0000-0000-000043000000}"/>
    <cellStyle name="Input" xfId="64" xr:uid="{00000000-0005-0000-0000-000044000000}"/>
    <cellStyle name="Insatisfaisant 2" xfId="65" xr:uid="{00000000-0005-0000-0000-000045000000}"/>
    <cellStyle name="Lien hypertexte 2" xfId="178" xr:uid="{00000000-0005-0000-0000-000046000000}"/>
    <cellStyle name="Linked Cell" xfId="66" xr:uid="{00000000-0005-0000-0000-000047000000}"/>
    <cellStyle name="Millares_Libro3" xfId="67" xr:uid="{00000000-0005-0000-0000-000048000000}"/>
    <cellStyle name="Milliers" xfId="192" builtinId="3"/>
    <cellStyle name="Milliers 10" xfId="162" xr:uid="{00000000-0005-0000-0000-00004A000000}"/>
    <cellStyle name="Milliers 10 2" xfId="179" xr:uid="{00000000-0005-0000-0000-00004B000000}"/>
    <cellStyle name="Milliers 11" xfId="163" xr:uid="{00000000-0005-0000-0000-00004C000000}"/>
    <cellStyle name="Milliers 11 2" xfId="180" xr:uid="{00000000-0005-0000-0000-00004D000000}"/>
    <cellStyle name="Milliers 12" xfId="168" xr:uid="{00000000-0005-0000-0000-00004E000000}"/>
    <cellStyle name="Milliers 13" xfId="181" xr:uid="{00000000-0005-0000-0000-00004F000000}"/>
    <cellStyle name="Milliers 14" xfId="193" xr:uid="{00000000-0005-0000-0000-000050000000}"/>
    <cellStyle name="Milliers 14 2" xfId="202" xr:uid="{00000000-0005-0000-0000-000051000000}"/>
    <cellStyle name="Milliers 15" xfId="201" xr:uid="{00000000-0005-0000-0000-000052000000}"/>
    <cellStyle name="Milliers 16" xfId="204" xr:uid="{A8718325-59C2-4A00-A0B9-B0469E3457A1}"/>
    <cellStyle name="Milliers 2" xfId="68" xr:uid="{00000000-0005-0000-0000-000053000000}"/>
    <cellStyle name="Milliers 2 2" xfId="182" xr:uid="{00000000-0005-0000-0000-000054000000}"/>
    <cellStyle name="Milliers 2 3" xfId="198" xr:uid="{00000000-0005-0000-0000-000055000000}"/>
    <cellStyle name="Milliers 2 4" xfId="205" xr:uid="{A6B166FB-BCF7-4B55-AC15-8CA4E9BD435C}"/>
    <cellStyle name="Milliers 3" xfId="69" xr:uid="{00000000-0005-0000-0000-000056000000}"/>
    <cellStyle name="Milliers 3 2" xfId="183" xr:uid="{00000000-0005-0000-0000-000057000000}"/>
    <cellStyle name="Milliers 3 3" xfId="200" xr:uid="{00000000-0005-0000-0000-000058000000}"/>
    <cellStyle name="Milliers 4" xfId="70" xr:uid="{00000000-0005-0000-0000-000059000000}"/>
    <cellStyle name="Milliers 4 2" xfId="184" xr:uid="{00000000-0005-0000-0000-00005A000000}"/>
    <cellStyle name="Milliers 4 3" xfId="199" xr:uid="{00000000-0005-0000-0000-00005B000000}"/>
    <cellStyle name="Milliers 5" xfId="71" xr:uid="{00000000-0005-0000-0000-00005C000000}"/>
    <cellStyle name="Milliers 5 2" xfId="185" xr:uid="{00000000-0005-0000-0000-00005D000000}"/>
    <cellStyle name="Milliers 5 3" xfId="194" xr:uid="{00000000-0005-0000-0000-00005E000000}"/>
    <cellStyle name="Milliers 6" xfId="72" xr:uid="{00000000-0005-0000-0000-00005F000000}"/>
    <cellStyle name="Milliers 6 2" xfId="186" xr:uid="{00000000-0005-0000-0000-000060000000}"/>
    <cellStyle name="Milliers 7" xfId="73" xr:uid="{00000000-0005-0000-0000-000061000000}"/>
    <cellStyle name="Milliers 7 2" xfId="187" xr:uid="{00000000-0005-0000-0000-000062000000}"/>
    <cellStyle name="Milliers 8" xfId="74" xr:uid="{00000000-0005-0000-0000-000063000000}"/>
    <cellStyle name="Milliers 8 2" xfId="188" xr:uid="{00000000-0005-0000-0000-000064000000}"/>
    <cellStyle name="Milliers 9" xfId="75" xr:uid="{00000000-0005-0000-0000-000065000000}"/>
    <cellStyle name="Milliers 9 2" xfId="189" xr:uid="{00000000-0005-0000-0000-000066000000}"/>
    <cellStyle name="Neutral" xfId="76" xr:uid="{00000000-0005-0000-0000-000067000000}"/>
    <cellStyle name="Neutre 2" xfId="77" xr:uid="{00000000-0005-0000-0000-000068000000}"/>
    <cellStyle name="Normal" xfId="0" builtinId="0"/>
    <cellStyle name="Normal 10" xfId="169" xr:uid="{00000000-0005-0000-0000-00006A000000}"/>
    <cellStyle name="Normal 10 2" xfId="1" xr:uid="{00000000-0005-0000-0000-00006B000000}"/>
    <cellStyle name="Normal 10 3" xfId="170" xr:uid="{00000000-0005-0000-0000-00006C000000}"/>
    <cellStyle name="Normal 11" xfId="190" xr:uid="{00000000-0005-0000-0000-00006D000000}"/>
    <cellStyle name="Normal 2" xfId="78" xr:uid="{00000000-0005-0000-0000-00006E000000}"/>
    <cellStyle name="Normal 2 2" xfId="79" xr:uid="{00000000-0005-0000-0000-00006F000000}"/>
    <cellStyle name="Normal 2 3" xfId="80" xr:uid="{00000000-0005-0000-0000-000070000000}"/>
    <cellStyle name="Normal 2 4" xfId="164" xr:uid="{00000000-0005-0000-0000-000071000000}"/>
    <cellStyle name="Normal 2 5" xfId="196" xr:uid="{00000000-0005-0000-0000-000072000000}"/>
    <cellStyle name="Normal 21 2" xfId="195" xr:uid="{00000000-0005-0000-0000-000073000000}"/>
    <cellStyle name="Normal 3" xfId="81" xr:uid="{00000000-0005-0000-0000-000074000000}"/>
    <cellStyle name="Normal 4" xfId="82" xr:uid="{00000000-0005-0000-0000-000075000000}"/>
    <cellStyle name="Normal 44" xfId="83" xr:uid="{00000000-0005-0000-0000-000076000000}"/>
    <cellStyle name="Normal 44 2" xfId="165" xr:uid="{00000000-0005-0000-0000-000077000000}"/>
    <cellStyle name="Normal 5" xfId="84" xr:uid="{00000000-0005-0000-0000-000078000000}"/>
    <cellStyle name="Normal 6" xfId="85" xr:uid="{00000000-0005-0000-0000-000079000000}"/>
    <cellStyle name="Normal 7" xfId="86" xr:uid="{00000000-0005-0000-0000-00007A000000}"/>
    <cellStyle name="Normal 8" xfId="160" xr:uid="{00000000-0005-0000-0000-00007B000000}"/>
    <cellStyle name="Normal 8 2" xfId="203" xr:uid="{00000000-0005-0000-0000-00007C000000}"/>
    <cellStyle name="Normal 9" xfId="2" xr:uid="{00000000-0005-0000-0000-00007D000000}"/>
    <cellStyle name="Note 2" xfId="87" xr:uid="{00000000-0005-0000-0000-00007E000000}"/>
    <cellStyle name="Output" xfId="88" xr:uid="{00000000-0005-0000-0000-00007F000000}"/>
    <cellStyle name="Pourcentage" xfId="191" builtinId="5"/>
    <cellStyle name="Pourcentage 10" xfId="89" xr:uid="{00000000-0005-0000-0000-000081000000}"/>
    <cellStyle name="Pourcentage 11" xfId="161" xr:uid="{00000000-0005-0000-0000-000082000000}"/>
    <cellStyle name="Pourcentage 2" xfId="90" xr:uid="{00000000-0005-0000-0000-000083000000}"/>
    <cellStyle name="Pourcentage 2 2" xfId="91" xr:uid="{00000000-0005-0000-0000-000084000000}"/>
    <cellStyle name="Pourcentage 2 3" xfId="197" xr:uid="{00000000-0005-0000-0000-000085000000}"/>
    <cellStyle name="Pourcentage 3" xfId="92" xr:uid="{00000000-0005-0000-0000-000086000000}"/>
    <cellStyle name="Pourcentage 4" xfId="93" xr:uid="{00000000-0005-0000-0000-000087000000}"/>
    <cellStyle name="Pourcentage 5" xfId="94" xr:uid="{00000000-0005-0000-0000-000088000000}"/>
    <cellStyle name="Pourcentage 6" xfId="95" xr:uid="{00000000-0005-0000-0000-000089000000}"/>
    <cellStyle name="Pourcentage 7" xfId="96" xr:uid="{00000000-0005-0000-0000-00008A000000}"/>
    <cellStyle name="Pourcentage 8" xfId="97" xr:uid="{00000000-0005-0000-0000-00008B000000}"/>
    <cellStyle name="Pourcentage 9" xfId="98" xr:uid="{00000000-0005-0000-0000-00008C000000}"/>
    <cellStyle name="R00A" xfId="99" xr:uid="{00000000-0005-0000-0000-00008D000000}"/>
    <cellStyle name="R00L" xfId="100" xr:uid="{00000000-0005-0000-0000-00008E000000}"/>
    <cellStyle name="SAPBEXaggData" xfId="101" xr:uid="{00000000-0005-0000-0000-00008F000000}"/>
    <cellStyle name="SAPBEXaggDataEmph" xfId="102" xr:uid="{00000000-0005-0000-0000-000090000000}"/>
    <cellStyle name="SAPBEXaggItem" xfId="103" xr:uid="{00000000-0005-0000-0000-000091000000}"/>
    <cellStyle name="SAPBEXaggItemX" xfId="104" xr:uid="{00000000-0005-0000-0000-000092000000}"/>
    <cellStyle name="SAPBEXchaText" xfId="105" xr:uid="{00000000-0005-0000-0000-000093000000}"/>
    <cellStyle name="SAPBEXexcBad7" xfId="106" xr:uid="{00000000-0005-0000-0000-000094000000}"/>
    <cellStyle name="SAPBEXexcBad8" xfId="107" xr:uid="{00000000-0005-0000-0000-000095000000}"/>
    <cellStyle name="SAPBEXexcBad9" xfId="108" xr:uid="{00000000-0005-0000-0000-000096000000}"/>
    <cellStyle name="SAPBEXexcCritical4" xfId="109" xr:uid="{00000000-0005-0000-0000-000097000000}"/>
    <cellStyle name="SAPBEXexcCritical5" xfId="110" xr:uid="{00000000-0005-0000-0000-000098000000}"/>
    <cellStyle name="SAPBEXexcCritical6" xfId="111" xr:uid="{00000000-0005-0000-0000-000099000000}"/>
    <cellStyle name="SAPBEXexcGood1" xfId="112" xr:uid="{00000000-0005-0000-0000-00009A000000}"/>
    <cellStyle name="SAPBEXexcGood2" xfId="113" xr:uid="{00000000-0005-0000-0000-00009B000000}"/>
    <cellStyle name="SAPBEXexcGood3" xfId="114" xr:uid="{00000000-0005-0000-0000-00009C000000}"/>
    <cellStyle name="SAPBEXfilterDrill" xfId="115" xr:uid="{00000000-0005-0000-0000-00009D000000}"/>
    <cellStyle name="SAPBEXfilterItem" xfId="116" xr:uid="{00000000-0005-0000-0000-00009E000000}"/>
    <cellStyle name="SAPBEXfilterText" xfId="117" xr:uid="{00000000-0005-0000-0000-00009F000000}"/>
    <cellStyle name="SAPBEXformats" xfId="118" xr:uid="{00000000-0005-0000-0000-0000A0000000}"/>
    <cellStyle name="SAPBEXheaderItem" xfId="119" xr:uid="{00000000-0005-0000-0000-0000A1000000}"/>
    <cellStyle name="SAPBEXheaderText" xfId="120" xr:uid="{00000000-0005-0000-0000-0000A2000000}"/>
    <cellStyle name="SAPBEXHLevel0" xfId="121" xr:uid="{00000000-0005-0000-0000-0000A3000000}"/>
    <cellStyle name="SAPBEXHLevel0X" xfId="122" xr:uid="{00000000-0005-0000-0000-0000A4000000}"/>
    <cellStyle name="SAPBEXHLevel1" xfId="123" xr:uid="{00000000-0005-0000-0000-0000A5000000}"/>
    <cellStyle name="SAPBEXHLevel1X" xfId="124" xr:uid="{00000000-0005-0000-0000-0000A6000000}"/>
    <cellStyle name="SAPBEXHLevel2" xfId="125" xr:uid="{00000000-0005-0000-0000-0000A7000000}"/>
    <cellStyle name="SAPBEXHLevel2X" xfId="126" xr:uid="{00000000-0005-0000-0000-0000A8000000}"/>
    <cellStyle name="SAPBEXHLevel3" xfId="127" xr:uid="{00000000-0005-0000-0000-0000A9000000}"/>
    <cellStyle name="SAPBEXHLevel3X" xfId="128" xr:uid="{00000000-0005-0000-0000-0000AA000000}"/>
    <cellStyle name="SAPBEXinputData" xfId="129" xr:uid="{00000000-0005-0000-0000-0000AB000000}"/>
    <cellStyle name="SAPBEXItemHeader" xfId="130" xr:uid="{00000000-0005-0000-0000-0000AC000000}"/>
    <cellStyle name="SAPBEXresData" xfId="131" xr:uid="{00000000-0005-0000-0000-0000AD000000}"/>
    <cellStyle name="SAPBEXresDataEmph" xfId="132" xr:uid="{00000000-0005-0000-0000-0000AE000000}"/>
    <cellStyle name="SAPBEXresItem" xfId="133" xr:uid="{00000000-0005-0000-0000-0000AF000000}"/>
    <cellStyle name="SAPBEXresItemX" xfId="134" xr:uid="{00000000-0005-0000-0000-0000B0000000}"/>
    <cellStyle name="SAPBEXstdData" xfId="135" xr:uid="{00000000-0005-0000-0000-0000B1000000}"/>
    <cellStyle name="SAPBEXstdDataEmph" xfId="136" xr:uid="{00000000-0005-0000-0000-0000B2000000}"/>
    <cellStyle name="SAPBEXstdItem" xfId="137" xr:uid="{00000000-0005-0000-0000-0000B3000000}"/>
    <cellStyle name="SAPBEXstdItemX" xfId="138" xr:uid="{00000000-0005-0000-0000-0000B4000000}"/>
    <cellStyle name="SAPBEXtitle" xfId="139" xr:uid="{00000000-0005-0000-0000-0000B5000000}"/>
    <cellStyle name="SAPBEXunassignedItem" xfId="140" xr:uid="{00000000-0005-0000-0000-0000B6000000}"/>
    <cellStyle name="SAPBEXundefined" xfId="141" xr:uid="{00000000-0005-0000-0000-0000B7000000}"/>
    <cellStyle name="Satisfaisant 2" xfId="142" xr:uid="{00000000-0005-0000-0000-0000B8000000}"/>
    <cellStyle name="Sheet Title" xfId="143" xr:uid="{00000000-0005-0000-0000-0000B9000000}"/>
    <cellStyle name="Sortie 2" xfId="144" xr:uid="{00000000-0005-0000-0000-0000BA000000}"/>
    <cellStyle name="Style 1" xfId="145" xr:uid="{00000000-0005-0000-0000-0000BB000000}"/>
    <cellStyle name="Style 1 2" xfId="146" xr:uid="{00000000-0005-0000-0000-0000BC000000}"/>
    <cellStyle name="Style 1 3" xfId="147" xr:uid="{00000000-0005-0000-0000-0000BD000000}"/>
    <cellStyle name="Style 1 4" xfId="148" xr:uid="{00000000-0005-0000-0000-0000BE000000}"/>
    <cellStyle name="Style 1 5" xfId="149" xr:uid="{00000000-0005-0000-0000-0000BF000000}"/>
    <cellStyle name="Style 1 6" xfId="166" xr:uid="{00000000-0005-0000-0000-0000C0000000}"/>
    <cellStyle name="Style 1 7" xfId="167" xr:uid="{00000000-0005-0000-0000-0000C1000000}"/>
    <cellStyle name="Texte explicatif 2" xfId="150" xr:uid="{00000000-0005-0000-0000-0000C2000000}"/>
    <cellStyle name="Titre 1" xfId="152" xr:uid="{00000000-0005-0000-0000-0000C3000000}"/>
    <cellStyle name="Titre 2" xfId="151" xr:uid="{00000000-0005-0000-0000-0000C4000000}"/>
    <cellStyle name="Titre 1 2" xfId="153" xr:uid="{00000000-0005-0000-0000-0000C5000000}"/>
    <cellStyle name="Titre 2 2" xfId="154" xr:uid="{00000000-0005-0000-0000-0000C6000000}"/>
    <cellStyle name="Titre 3 2" xfId="155" xr:uid="{00000000-0005-0000-0000-0000C7000000}"/>
    <cellStyle name="Titre 4 2" xfId="156" xr:uid="{00000000-0005-0000-0000-0000C8000000}"/>
    <cellStyle name="Total 2" xfId="157" xr:uid="{00000000-0005-0000-0000-0000C9000000}"/>
    <cellStyle name="Vérification 2" xfId="158" xr:uid="{00000000-0005-0000-0000-0000CA000000}"/>
    <cellStyle name="Warning Text" xfId="159" xr:uid="{00000000-0005-0000-0000-0000CB000000}"/>
  </cellStyles>
  <dxfs count="0"/>
  <tableStyles count="1" defaultTableStyle="TableStyleMedium2" defaultPivotStyle="PivotStyleLight16">
    <tableStyle name="Style de tableau 1" pivot="0" count="0" xr9:uid="{00000000-0011-0000-FFFF-FFFF00000000}"/>
  </tableStyles>
  <colors>
    <mruColors>
      <color rgb="FFFCE4D6"/>
      <color rgb="FF31B133"/>
      <color rgb="FF0099FF"/>
      <color rgb="FF0038A8"/>
      <color rgb="FF4B91D1"/>
      <color rgb="FF00682A"/>
      <color rgb="FF73A9DB"/>
      <color rgb="FFFCF600"/>
      <color rgb="FFFF9F9F"/>
      <color rgb="FFEF8B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569728048382555E-2"/>
          <c:y val="2.6730160931183942E-2"/>
          <c:w val="0.93629994645243864"/>
          <c:h val="0.671624836467147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1'!$C$7</c:f>
              <c:strCache>
                <c:ptCount val="1"/>
                <c:pt idx="0">
                  <c:v>Numéraire et dépôts à vue - Flux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phique 1'!$B$8:$B$50</c:f>
              <c:strCache>
                <c:ptCount val="43"/>
                <c:pt idx="0">
                  <c:v>T1 2015</c:v>
                </c:pt>
                <c:pt idx="1">
                  <c:v>T2 2015</c:v>
                </c:pt>
                <c:pt idx="2">
                  <c:v>T3 2015</c:v>
                </c:pt>
                <c:pt idx="3">
                  <c:v>T4 2015</c:v>
                </c:pt>
                <c:pt idx="4">
                  <c:v>T1 2016</c:v>
                </c:pt>
                <c:pt idx="5">
                  <c:v>T2 2016</c:v>
                </c:pt>
                <c:pt idx="6">
                  <c:v>T3 2016</c:v>
                </c:pt>
                <c:pt idx="7">
                  <c:v>T4 2016</c:v>
                </c:pt>
                <c:pt idx="8">
                  <c:v>T1 2017</c:v>
                </c:pt>
                <c:pt idx="9">
                  <c:v>T2 2017</c:v>
                </c:pt>
                <c:pt idx="10">
                  <c:v>T3 2017</c:v>
                </c:pt>
                <c:pt idx="11">
                  <c:v>T4 2017</c:v>
                </c:pt>
                <c:pt idx="12">
                  <c:v>T1 2018</c:v>
                </c:pt>
                <c:pt idx="13">
                  <c:v>T2 2018</c:v>
                </c:pt>
                <c:pt idx="14">
                  <c:v>T3 2018</c:v>
                </c:pt>
                <c:pt idx="15">
                  <c:v>T4 2018</c:v>
                </c:pt>
                <c:pt idx="16">
                  <c:v>T1 2019</c:v>
                </c:pt>
                <c:pt idx="17">
                  <c:v>T2 2019</c:v>
                </c:pt>
                <c:pt idx="18">
                  <c:v>T3 2019</c:v>
                </c:pt>
                <c:pt idx="19">
                  <c:v>T4 2019</c:v>
                </c:pt>
                <c:pt idx="20">
                  <c:v>T1 2020</c:v>
                </c:pt>
                <c:pt idx="21">
                  <c:v>T2 2020</c:v>
                </c:pt>
                <c:pt idx="22">
                  <c:v>T3 2020</c:v>
                </c:pt>
                <c:pt idx="23">
                  <c:v>T4 2020</c:v>
                </c:pt>
                <c:pt idx="24">
                  <c:v>T1 2021</c:v>
                </c:pt>
                <c:pt idx="25">
                  <c:v>T2 2021</c:v>
                </c:pt>
                <c:pt idx="26">
                  <c:v>T3 2021</c:v>
                </c:pt>
                <c:pt idx="27">
                  <c:v>T4 2021</c:v>
                </c:pt>
                <c:pt idx="28">
                  <c:v>T1 2022</c:v>
                </c:pt>
                <c:pt idx="29">
                  <c:v>T2 2022</c:v>
                </c:pt>
                <c:pt idx="30">
                  <c:v>T3 2022</c:v>
                </c:pt>
                <c:pt idx="31">
                  <c:v>T4 2022</c:v>
                </c:pt>
                <c:pt idx="32">
                  <c:v>T1 2023</c:v>
                </c:pt>
                <c:pt idx="33">
                  <c:v>T2 2023</c:v>
                </c:pt>
                <c:pt idx="34">
                  <c:v>T3 2023</c:v>
                </c:pt>
                <c:pt idx="35">
                  <c:v>T4 2023</c:v>
                </c:pt>
                <c:pt idx="36">
                  <c:v>T1 2024</c:v>
                </c:pt>
                <c:pt idx="37">
                  <c:v>T2 2024</c:v>
                </c:pt>
                <c:pt idx="38">
                  <c:v>T3 2024</c:v>
                </c:pt>
                <c:pt idx="39">
                  <c:v>T4 2024</c:v>
                </c:pt>
                <c:pt idx="40">
                  <c:v>T1 2025</c:v>
                </c:pt>
                <c:pt idx="41">
                  <c:v>T2 2025</c:v>
                </c:pt>
                <c:pt idx="42">
                  <c:v>T3 2025</c:v>
                </c:pt>
              </c:strCache>
            </c:strRef>
          </c:cat>
          <c:val>
            <c:numRef>
              <c:f>'Graphique 1'!$C$8:$C$50</c:f>
              <c:numCache>
                <c:formatCode>0_ ;[Red]\-0\ </c:formatCode>
                <c:ptCount val="43"/>
                <c:pt idx="0">
                  <c:v>26.98</c:v>
                </c:pt>
                <c:pt idx="1">
                  <c:v>34.042999999999999</c:v>
                </c:pt>
                <c:pt idx="2">
                  <c:v>34.999000000000002</c:v>
                </c:pt>
                <c:pt idx="3">
                  <c:v>39.295000000000002</c:v>
                </c:pt>
                <c:pt idx="4">
                  <c:v>34.581000000000003</c:v>
                </c:pt>
                <c:pt idx="5">
                  <c:v>33.792999999999999</c:v>
                </c:pt>
                <c:pt idx="6">
                  <c:v>37.594000000000001</c:v>
                </c:pt>
                <c:pt idx="7">
                  <c:v>40.273000000000003</c:v>
                </c:pt>
                <c:pt idx="8">
                  <c:v>49.502000000000002</c:v>
                </c:pt>
                <c:pt idx="9">
                  <c:v>48.939</c:v>
                </c:pt>
                <c:pt idx="10">
                  <c:v>43.99</c:v>
                </c:pt>
                <c:pt idx="11">
                  <c:v>40.595999999999997</c:v>
                </c:pt>
                <c:pt idx="12">
                  <c:v>32.701999999999998</c:v>
                </c:pt>
                <c:pt idx="13">
                  <c:v>36.512999999999998</c:v>
                </c:pt>
                <c:pt idx="14">
                  <c:v>38.795999999999999</c:v>
                </c:pt>
                <c:pt idx="15">
                  <c:v>39.877000000000002</c:v>
                </c:pt>
                <c:pt idx="16">
                  <c:v>48.307000000000002</c:v>
                </c:pt>
                <c:pt idx="17">
                  <c:v>49.267000000000003</c:v>
                </c:pt>
                <c:pt idx="18">
                  <c:v>52.198999999999998</c:v>
                </c:pt>
                <c:pt idx="19">
                  <c:v>48.64</c:v>
                </c:pt>
                <c:pt idx="20">
                  <c:v>58.246000000000002</c:v>
                </c:pt>
                <c:pt idx="21">
                  <c:v>84.459000000000003</c:v>
                </c:pt>
                <c:pt idx="22">
                  <c:v>91.772000000000006</c:v>
                </c:pt>
                <c:pt idx="23">
                  <c:v>98.891000000000005</c:v>
                </c:pt>
                <c:pt idx="24">
                  <c:v>94.95</c:v>
                </c:pt>
                <c:pt idx="25">
                  <c:v>77.200999999999993</c:v>
                </c:pt>
                <c:pt idx="26">
                  <c:v>77.59</c:v>
                </c:pt>
                <c:pt idx="27">
                  <c:v>66.082999999999998</c:v>
                </c:pt>
                <c:pt idx="28">
                  <c:v>59.901000000000003</c:v>
                </c:pt>
                <c:pt idx="29">
                  <c:v>51.613</c:v>
                </c:pt>
                <c:pt idx="30">
                  <c:v>40.6</c:v>
                </c:pt>
                <c:pt idx="31">
                  <c:v>16.824999999999999</c:v>
                </c:pt>
                <c:pt idx="32">
                  <c:v>-14.609</c:v>
                </c:pt>
                <c:pt idx="33">
                  <c:v>-37.805</c:v>
                </c:pt>
                <c:pt idx="34">
                  <c:v>-48.649000000000001</c:v>
                </c:pt>
                <c:pt idx="35">
                  <c:v>-50.633000000000003</c:v>
                </c:pt>
                <c:pt idx="36">
                  <c:v>-41.715000000000003</c:v>
                </c:pt>
                <c:pt idx="37">
                  <c:v>-24.786999999999999</c:v>
                </c:pt>
                <c:pt idx="38">
                  <c:v>-18.434000000000001</c:v>
                </c:pt>
                <c:pt idx="39">
                  <c:v>-4.6130000000000004</c:v>
                </c:pt>
                <c:pt idx="40">
                  <c:v>11.391</c:v>
                </c:pt>
                <c:pt idx="41">
                  <c:v>12.967000000000001</c:v>
                </c:pt>
                <c:pt idx="42">
                  <c:v>15.95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8-49C9-9D14-2A5B9CFA6F65}"/>
            </c:ext>
          </c:extLst>
        </c:ser>
        <c:ser>
          <c:idx val="1"/>
          <c:order val="1"/>
          <c:tx>
            <c:strRef>
              <c:f>'Graphique 1'!$D$7</c:f>
              <c:strCache>
                <c:ptCount val="1"/>
                <c:pt idx="0">
                  <c:v>Epargne réglementée - Flux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phique 1'!$B$8:$B$50</c:f>
              <c:strCache>
                <c:ptCount val="43"/>
                <c:pt idx="0">
                  <c:v>T1 2015</c:v>
                </c:pt>
                <c:pt idx="1">
                  <c:v>T2 2015</c:v>
                </c:pt>
                <c:pt idx="2">
                  <c:v>T3 2015</c:v>
                </c:pt>
                <c:pt idx="3">
                  <c:v>T4 2015</c:v>
                </c:pt>
                <c:pt idx="4">
                  <c:v>T1 2016</c:v>
                </c:pt>
                <c:pt idx="5">
                  <c:v>T2 2016</c:v>
                </c:pt>
                <c:pt idx="6">
                  <c:v>T3 2016</c:v>
                </c:pt>
                <c:pt idx="7">
                  <c:v>T4 2016</c:v>
                </c:pt>
                <c:pt idx="8">
                  <c:v>T1 2017</c:v>
                </c:pt>
                <c:pt idx="9">
                  <c:v>T2 2017</c:v>
                </c:pt>
                <c:pt idx="10">
                  <c:v>T3 2017</c:v>
                </c:pt>
                <c:pt idx="11">
                  <c:v>T4 2017</c:v>
                </c:pt>
                <c:pt idx="12">
                  <c:v>T1 2018</c:v>
                </c:pt>
                <c:pt idx="13">
                  <c:v>T2 2018</c:v>
                </c:pt>
                <c:pt idx="14">
                  <c:v>T3 2018</c:v>
                </c:pt>
                <c:pt idx="15">
                  <c:v>T4 2018</c:v>
                </c:pt>
                <c:pt idx="16">
                  <c:v>T1 2019</c:v>
                </c:pt>
                <c:pt idx="17">
                  <c:v>T2 2019</c:v>
                </c:pt>
                <c:pt idx="18">
                  <c:v>T3 2019</c:v>
                </c:pt>
                <c:pt idx="19">
                  <c:v>T4 2019</c:v>
                </c:pt>
                <c:pt idx="20">
                  <c:v>T1 2020</c:v>
                </c:pt>
                <c:pt idx="21">
                  <c:v>T2 2020</c:v>
                </c:pt>
                <c:pt idx="22">
                  <c:v>T3 2020</c:v>
                </c:pt>
                <c:pt idx="23">
                  <c:v>T4 2020</c:v>
                </c:pt>
                <c:pt idx="24">
                  <c:v>T1 2021</c:v>
                </c:pt>
                <c:pt idx="25">
                  <c:v>T2 2021</c:v>
                </c:pt>
                <c:pt idx="26">
                  <c:v>T3 2021</c:v>
                </c:pt>
                <c:pt idx="27">
                  <c:v>T4 2021</c:v>
                </c:pt>
                <c:pt idx="28">
                  <c:v>T1 2022</c:v>
                </c:pt>
                <c:pt idx="29">
                  <c:v>T2 2022</c:v>
                </c:pt>
                <c:pt idx="30">
                  <c:v>T3 2022</c:v>
                </c:pt>
                <c:pt idx="31">
                  <c:v>T4 2022</c:v>
                </c:pt>
                <c:pt idx="32">
                  <c:v>T1 2023</c:v>
                </c:pt>
                <c:pt idx="33">
                  <c:v>T2 2023</c:v>
                </c:pt>
                <c:pt idx="34">
                  <c:v>T3 2023</c:v>
                </c:pt>
                <c:pt idx="35">
                  <c:v>T4 2023</c:v>
                </c:pt>
                <c:pt idx="36">
                  <c:v>T1 2024</c:v>
                </c:pt>
                <c:pt idx="37">
                  <c:v>T2 2024</c:v>
                </c:pt>
                <c:pt idx="38">
                  <c:v>T3 2024</c:v>
                </c:pt>
                <c:pt idx="39">
                  <c:v>T4 2024</c:v>
                </c:pt>
                <c:pt idx="40">
                  <c:v>T1 2025</c:v>
                </c:pt>
                <c:pt idx="41">
                  <c:v>T2 2025</c:v>
                </c:pt>
                <c:pt idx="42">
                  <c:v>T3 2025</c:v>
                </c:pt>
              </c:strCache>
            </c:strRef>
          </c:cat>
          <c:val>
            <c:numRef>
              <c:f>'Graphique 1'!$D$8:$D$50</c:f>
              <c:numCache>
                <c:formatCode>0_ ;[Red]\-0\ </c:formatCode>
                <c:ptCount val="43"/>
                <c:pt idx="0">
                  <c:v>10.936999999999999</c:v>
                </c:pt>
                <c:pt idx="1">
                  <c:v>10.845000000000001</c:v>
                </c:pt>
                <c:pt idx="2">
                  <c:v>10.637</c:v>
                </c:pt>
                <c:pt idx="3">
                  <c:v>12.409000000000001</c:v>
                </c:pt>
                <c:pt idx="4">
                  <c:v>11.973000000000001</c:v>
                </c:pt>
                <c:pt idx="5">
                  <c:v>12.068</c:v>
                </c:pt>
                <c:pt idx="6">
                  <c:v>14.14</c:v>
                </c:pt>
                <c:pt idx="7">
                  <c:v>16.850000000000001</c:v>
                </c:pt>
                <c:pt idx="8">
                  <c:v>16.222999999999999</c:v>
                </c:pt>
                <c:pt idx="9">
                  <c:v>18.364999999999998</c:v>
                </c:pt>
                <c:pt idx="10">
                  <c:v>18.805</c:v>
                </c:pt>
                <c:pt idx="11">
                  <c:v>18.082000000000001</c:v>
                </c:pt>
                <c:pt idx="12">
                  <c:v>19.2</c:v>
                </c:pt>
                <c:pt idx="13">
                  <c:v>17.215</c:v>
                </c:pt>
                <c:pt idx="14">
                  <c:v>16.385999999999999</c:v>
                </c:pt>
                <c:pt idx="15">
                  <c:v>18.332000000000001</c:v>
                </c:pt>
                <c:pt idx="16">
                  <c:v>19.786999999999999</c:v>
                </c:pt>
                <c:pt idx="17">
                  <c:v>21.335999999999999</c:v>
                </c:pt>
                <c:pt idx="18">
                  <c:v>22.1</c:v>
                </c:pt>
                <c:pt idx="19">
                  <c:v>20.135999999999999</c:v>
                </c:pt>
                <c:pt idx="20">
                  <c:v>22.266999999999999</c:v>
                </c:pt>
                <c:pt idx="21">
                  <c:v>35.219000000000001</c:v>
                </c:pt>
                <c:pt idx="22">
                  <c:v>38.119</c:v>
                </c:pt>
                <c:pt idx="23">
                  <c:v>42.192</c:v>
                </c:pt>
                <c:pt idx="24">
                  <c:v>44.655999999999999</c:v>
                </c:pt>
                <c:pt idx="25">
                  <c:v>32.847999999999999</c:v>
                </c:pt>
                <c:pt idx="26">
                  <c:v>28.829000000000001</c:v>
                </c:pt>
                <c:pt idx="27">
                  <c:v>20.024000000000001</c:v>
                </c:pt>
                <c:pt idx="28">
                  <c:v>19.355</c:v>
                </c:pt>
                <c:pt idx="29">
                  <c:v>16.713999999999999</c:v>
                </c:pt>
                <c:pt idx="30">
                  <c:v>27.399000000000001</c:v>
                </c:pt>
                <c:pt idx="31">
                  <c:v>40.390999999999998</c:v>
                </c:pt>
                <c:pt idx="32">
                  <c:v>57.415999999999997</c:v>
                </c:pt>
                <c:pt idx="33">
                  <c:v>66.224000000000004</c:v>
                </c:pt>
                <c:pt idx="34">
                  <c:v>63.734000000000002</c:v>
                </c:pt>
                <c:pt idx="35">
                  <c:v>61.411999999999999</c:v>
                </c:pt>
                <c:pt idx="36">
                  <c:v>39.819000000000003</c:v>
                </c:pt>
                <c:pt idx="37">
                  <c:v>31.975999999999999</c:v>
                </c:pt>
                <c:pt idx="38">
                  <c:v>27.14</c:v>
                </c:pt>
                <c:pt idx="39">
                  <c:v>20.138000000000002</c:v>
                </c:pt>
                <c:pt idx="40">
                  <c:v>12.571999999999999</c:v>
                </c:pt>
                <c:pt idx="41">
                  <c:v>6.282</c:v>
                </c:pt>
                <c:pt idx="42" formatCode="0.0_ ;[Red]\-0.0\ ">
                  <c:v>-1.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08-49C9-9D14-2A5B9CFA6F65}"/>
            </c:ext>
          </c:extLst>
        </c:ser>
        <c:ser>
          <c:idx val="5"/>
          <c:order val="2"/>
          <c:tx>
            <c:strRef>
              <c:f>'Graphique 1'!$E$7</c:f>
              <c:strCache>
                <c:ptCount val="1"/>
                <c:pt idx="0">
                  <c:v>Comptes à terme et livrets ordinaires - Flux</c:v>
                </c:pt>
              </c:strCache>
            </c:strRef>
          </c:tx>
          <c:spPr>
            <a:solidFill>
              <a:srgbClr val="8080FF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phique 1'!$B$8:$B$50</c:f>
              <c:strCache>
                <c:ptCount val="43"/>
                <c:pt idx="0">
                  <c:v>T1 2015</c:v>
                </c:pt>
                <c:pt idx="1">
                  <c:v>T2 2015</c:v>
                </c:pt>
                <c:pt idx="2">
                  <c:v>T3 2015</c:v>
                </c:pt>
                <c:pt idx="3">
                  <c:v>T4 2015</c:v>
                </c:pt>
                <c:pt idx="4">
                  <c:v>T1 2016</c:v>
                </c:pt>
                <c:pt idx="5">
                  <c:v>T2 2016</c:v>
                </c:pt>
                <c:pt idx="6">
                  <c:v>T3 2016</c:v>
                </c:pt>
                <c:pt idx="7">
                  <c:v>T4 2016</c:v>
                </c:pt>
                <c:pt idx="8">
                  <c:v>T1 2017</c:v>
                </c:pt>
                <c:pt idx="9">
                  <c:v>T2 2017</c:v>
                </c:pt>
                <c:pt idx="10">
                  <c:v>T3 2017</c:v>
                </c:pt>
                <c:pt idx="11">
                  <c:v>T4 2017</c:v>
                </c:pt>
                <c:pt idx="12">
                  <c:v>T1 2018</c:v>
                </c:pt>
                <c:pt idx="13">
                  <c:v>T2 2018</c:v>
                </c:pt>
                <c:pt idx="14">
                  <c:v>T3 2018</c:v>
                </c:pt>
                <c:pt idx="15">
                  <c:v>T4 2018</c:v>
                </c:pt>
                <c:pt idx="16">
                  <c:v>T1 2019</c:v>
                </c:pt>
                <c:pt idx="17">
                  <c:v>T2 2019</c:v>
                </c:pt>
                <c:pt idx="18">
                  <c:v>T3 2019</c:v>
                </c:pt>
                <c:pt idx="19">
                  <c:v>T4 2019</c:v>
                </c:pt>
                <c:pt idx="20">
                  <c:v>T1 2020</c:v>
                </c:pt>
                <c:pt idx="21">
                  <c:v>T2 2020</c:v>
                </c:pt>
                <c:pt idx="22">
                  <c:v>T3 2020</c:v>
                </c:pt>
                <c:pt idx="23">
                  <c:v>T4 2020</c:v>
                </c:pt>
                <c:pt idx="24">
                  <c:v>T1 2021</c:v>
                </c:pt>
                <c:pt idx="25">
                  <c:v>T2 2021</c:v>
                </c:pt>
                <c:pt idx="26">
                  <c:v>T3 2021</c:v>
                </c:pt>
                <c:pt idx="27">
                  <c:v>T4 2021</c:v>
                </c:pt>
                <c:pt idx="28">
                  <c:v>T1 2022</c:v>
                </c:pt>
                <c:pt idx="29">
                  <c:v>T2 2022</c:v>
                </c:pt>
                <c:pt idx="30">
                  <c:v>T3 2022</c:v>
                </c:pt>
                <c:pt idx="31">
                  <c:v>T4 2022</c:v>
                </c:pt>
                <c:pt idx="32">
                  <c:v>T1 2023</c:v>
                </c:pt>
                <c:pt idx="33">
                  <c:v>T2 2023</c:v>
                </c:pt>
                <c:pt idx="34">
                  <c:v>T3 2023</c:v>
                </c:pt>
                <c:pt idx="35">
                  <c:v>T4 2023</c:v>
                </c:pt>
                <c:pt idx="36">
                  <c:v>T1 2024</c:v>
                </c:pt>
                <c:pt idx="37">
                  <c:v>T2 2024</c:v>
                </c:pt>
                <c:pt idx="38">
                  <c:v>T3 2024</c:v>
                </c:pt>
                <c:pt idx="39">
                  <c:v>T4 2024</c:v>
                </c:pt>
                <c:pt idx="40">
                  <c:v>T1 2025</c:v>
                </c:pt>
                <c:pt idx="41">
                  <c:v>T2 2025</c:v>
                </c:pt>
                <c:pt idx="42">
                  <c:v>T3 2025</c:v>
                </c:pt>
              </c:strCache>
            </c:strRef>
          </c:cat>
          <c:val>
            <c:numRef>
              <c:f>'Graphique 1'!$E$8:$E$50</c:f>
              <c:numCache>
                <c:formatCode>0_ ;[Red]\-0\ </c:formatCode>
                <c:ptCount val="43"/>
                <c:pt idx="0">
                  <c:v>-5.4329999999999998</c:v>
                </c:pt>
                <c:pt idx="1">
                  <c:v>-6.6040000000000001</c:v>
                </c:pt>
                <c:pt idx="2">
                  <c:v>-6.8570000000000002</c:v>
                </c:pt>
                <c:pt idx="3">
                  <c:v>-5.6230000000000002</c:v>
                </c:pt>
                <c:pt idx="4">
                  <c:v>-4.601</c:v>
                </c:pt>
                <c:pt idx="5">
                  <c:v>-2.6880000000000002</c:v>
                </c:pt>
                <c:pt idx="6">
                  <c:v>-1.992</c:v>
                </c:pt>
                <c:pt idx="7">
                  <c:v>2.6349999999999998</c:v>
                </c:pt>
                <c:pt idx="8">
                  <c:v>3.4209999999999998</c:v>
                </c:pt>
                <c:pt idx="9">
                  <c:v>7.22</c:v>
                </c:pt>
                <c:pt idx="10">
                  <c:v>8.9120000000000008</c:v>
                </c:pt>
                <c:pt idx="11">
                  <c:v>5.2160000000000002</c:v>
                </c:pt>
                <c:pt idx="12">
                  <c:v>5.4889999999999999</c:v>
                </c:pt>
                <c:pt idx="13">
                  <c:v>8.1159999999999997</c:v>
                </c:pt>
                <c:pt idx="14">
                  <c:v>9.1539999999999999</c:v>
                </c:pt>
                <c:pt idx="15">
                  <c:v>11.023</c:v>
                </c:pt>
                <c:pt idx="16">
                  <c:v>13.186</c:v>
                </c:pt>
                <c:pt idx="17">
                  <c:v>15.339</c:v>
                </c:pt>
                <c:pt idx="18">
                  <c:v>18.544</c:v>
                </c:pt>
                <c:pt idx="19">
                  <c:v>20.059999999999999</c:v>
                </c:pt>
                <c:pt idx="20">
                  <c:v>17.64</c:v>
                </c:pt>
                <c:pt idx="21">
                  <c:v>17.673999999999999</c:v>
                </c:pt>
                <c:pt idx="22">
                  <c:v>19.914999999999999</c:v>
                </c:pt>
                <c:pt idx="23">
                  <c:v>24.667000000000002</c:v>
                </c:pt>
                <c:pt idx="24">
                  <c:v>28.158999999999999</c:v>
                </c:pt>
                <c:pt idx="25">
                  <c:v>28.541</c:v>
                </c:pt>
                <c:pt idx="26">
                  <c:v>32.863</c:v>
                </c:pt>
                <c:pt idx="27">
                  <c:v>32.009</c:v>
                </c:pt>
                <c:pt idx="28">
                  <c:v>29.684999999999999</c:v>
                </c:pt>
                <c:pt idx="29">
                  <c:v>27.254999999999999</c:v>
                </c:pt>
                <c:pt idx="30">
                  <c:v>26.331</c:v>
                </c:pt>
                <c:pt idx="31">
                  <c:v>29.385000000000002</c:v>
                </c:pt>
                <c:pt idx="32">
                  <c:v>33.524000000000001</c:v>
                </c:pt>
                <c:pt idx="33">
                  <c:v>38.834000000000003</c:v>
                </c:pt>
                <c:pt idx="34">
                  <c:v>40.914000000000001</c:v>
                </c:pt>
                <c:pt idx="35">
                  <c:v>42.225999999999999</c:v>
                </c:pt>
                <c:pt idx="36">
                  <c:v>41.326999999999998</c:v>
                </c:pt>
                <c:pt idx="37">
                  <c:v>37.139000000000003</c:v>
                </c:pt>
                <c:pt idx="38">
                  <c:v>26.027999999999999</c:v>
                </c:pt>
                <c:pt idx="39">
                  <c:v>13.759</c:v>
                </c:pt>
                <c:pt idx="40">
                  <c:v>5.3460000000000001</c:v>
                </c:pt>
                <c:pt idx="41">
                  <c:v>1.1839999999999999</c:v>
                </c:pt>
                <c:pt idx="42">
                  <c:v>4.06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08-49C9-9D14-2A5B9CFA6F65}"/>
            </c:ext>
          </c:extLst>
        </c:ser>
        <c:ser>
          <c:idx val="2"/>
          <c:order val="3"/>
          <c:tx>
            <c:strRef>
              <c:f>'Graphique 1'!$F$7</c:f>
              <c:strCache>
                <c:ptCount val="1"/>
                <c:pt idx="0">
                  <c:v>Placements titres et OPC - Flu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phique 1'!$B$8:$B$50</c:f>
              <c:strCache>
                <c:ptCount val="43"/>
                <c:pt idx="0">
                  <c:v>T1 2015</c:v>
                </c:pt>
                <c:pt idx="1">
                  <c:v>T2 2015</c:v>
                </c:pt>
                <c:pt idx="2">
                  <c:v>T3 2015</c:v>
                </c:pt>
                <c:pt idx="3">
                  <c:v>T4 2015</c:v>
                </c:pt>
                <c:pt idx="4">
                  <c:v>T1 2016</c:v>
                </c:pt>
                <c:pt idx="5">
                  <c:v>T2 2016</c:v>
                </c:pt>
                <c:pt idx="6">
                  <c:v>T3 2016</c:v>
                </c:pt>
                <c:pt idx="7">
                  <c:v>T4 2016</c:v>
                </c:pt>
                <c:pt idx="8">
                  <c:v>T1 2017</c:v>
                </c:pt>
                <c:pt idx="9">
                  <c:v>T2 2017</c:v>
                </c:pt>
                <c:pt idx="10">
                  <c:v>T3 2017</c:v>
                </c:pt>
                <c:pt idx="11">
                  <c:v>T4 2017</c:v>
                </c:pt>
                <c:pt idx="12">
                  <c:v>T1 2018</c:v>
                </c:pt>
                <c:pt idx="13">
                  <c:v>T2 2018</c:v>
                </c:pt>
                <c:pt idx="14">
                  <c:v>T3 2018</c:v>
                </c:pt>
                <c:pt idx="15">
                  <c:v>T4 2018</c:v>
                </c:pt>
                <c:pt idx="16">
                  <c:v>T1 2019</c:v>
                </c:pt>
                <c:pt idx="17">
                  <c:v>T2 2019</c:v>
                </c:pt>
                <c:pt idx="18">
                  <c:v>T3 2019</c:v>
                </c:pt>
                <c:pt idx="19">
                  <c:v>T4 2019</c:v>
                </c:pt>
                <c:pt idx="20">
                  <c:v>T1 2020</c:v>
                </c:pt>
                <c:pt idx="21">
                  <c:v>T2 2020</c:v>
                </c:pt>
                <c:pt idx="22">
                  <c:v>T3 2020</c:v>
                </c:pt>
                <c:pt idx="23">
                  <c:v>T4 2020</c:v>
                </c:pt>
                <c:pt idx="24">
                  <c:v>T1 2021</c:v>
                </c:pt>
                <c:pt idx="25">
                  <c:v>T2 2021</c:v>
                </c:pt>
                <c:pt idx="26">
                  <c:v>T3 2021</c:v>
                </c:pt>
                <c:pt idx="27">
                  <c:v>T4 2021</c:v>
                </c:pt>
                <c:pt idx="28">
                  <c:v>T1 2022</c:v>
                </c:pt>
                <c:pt idx="29">
                  <c:v>T2 2022</c:v>
                </c:pt>
                <c:pt idx="30">
                  <c:v>T3 2022</c:v>
                </c:pt>
                <c:pt idx="31">
                  <c:v>T4 2022</c:v>
                </c:pt>
                <c:pt idx="32">
                  <c:v>T1 2023</c:v>
                </c:pt>
                <c:pt idx="33">
                  <c:v>T2 2023</c:v>
                </c:pt>
                <c:pt idx="34">
                  <c:v>T3 2023</c:v>
                </c:pt>
                <c:pt idx="35">
                  <c:v>T4 2023</c:v>
                </c:pt>
                <c:pt idx="36">
                  <c:v>T1 2024</c:v>
                </c:pt>
                <c:pt idx="37">
                  <c:v>T2 2024</c:v>
                </c:pt>
                <c:pt idx="38">
                  <c:v>T3 2024</c:v>
                </c:pt>
                <c:pt idx="39">
                  <c:v>T4 2024</c:v>
                </c:pt>
                <c:pt idx="40">
                  <c:v>T1 2025</c:v>
                </c:pt>
                <c:pt idx="41">
                  <c:v>T2 2025</c:v>
                </c:pt>
                <c:pt idx="42">
                  <c:v>T3 2025</c:v>
                </c:pt>
              </c:strCache>
            </c:strRef>
          </c:cat>
          <c:val>
            <c:numRef>
              <c:f>'Graphique 1'!$F$8:$F$50</c:f>
              <c:numCache>
                <c:formatCode>0_ ;[Red]\-0\ </c:formatCode>
                <c:ptCount val="43"/>
                <c:pt idx="0">
                  <c:v>-29.131999999999998</c:v>
                </c:pt>
                <c:pt idx="1">
                  <c:v>-14.99</c:v>
                </c:pt>
                <c:pt idx="2">
                  <c:v>-15.43</c:v>
                </c:pt>
                <c:pt idx="3">
                  <c:v>-1.8070000000000008</c:v>
                </c:pt>
                <c:pt idx="4">
                  <c:v>2.9050000000000002</c:v>
                </c:pt>
                <c:pt idx="5">
                  <c:v>-15.659000000000001</c:v>
                </c:pt>
                <c:pt idx="6">
                  <c:v>-15.606999999999999</c:v>
                </c:pt>
                <c:pt idx="7">
                  <c:v>-26.695999999999998</c:v>
                </c:pt>
                <c:pt idx="8">
                  <c:v>-29.994</c:v>
                </c:pt>
                <c:pt idx="9">
                  <c:v>-15.707000000000001</c:v>
                </c:pt>
                <c:pt idx="10">
                  <c:v>-16.574999999999999</c:v>
                </c:pt>
                <c:pt idx="11">
                  <c:v>-14.91</c:v>
                </c:pt>
                <c:pt idx="12">
                  <c:v>-14.869</c:v>
                </c:pt>
                <c:pt idx="13">
                  <c:v>-22.972999999999999</c:v>
                </c:pt>
                <c:pt idx="14">
                  <c:v>-11.236000000000001</c:v>
                </c:pt>
                <c:pt idx="15">
                  <c:v>-8.6370000000000005</c:v>
                </c:pt>
                <c:pt idx="16">
                  <c:v>-9.0609999999999999</c:v>
                </c:pt>
                <c:pt idx="17">
                  <c:v>1.698</c:v>
                </c:pt>
                <c:pt idx="18">
                  <c:v>-11.92</c:v>
                </c:pt>
                <c:pt idx="19">
                  <c:v>-10.690999999999999</c:v>
                </c:pt>
                <c:pt idx="20">
                  <c:v>-5.3759999999999994</c:v>
                </c:pt>
                <c:pt idx="21">
                  <c:v>-0.32200000000000006</c:v>
                </c:pt>
                <c:pt idx="22">
                  <c:v>13.788</c:v>
                </c:pt>
                <c:pt idx="23">
                  <c:v>13.233999999999998</c:v>
                </c:pt>
                <c:pt idx="24">
                  <c:v>11.83</c:v>
                </c:pt>
                <c:pt idx="25">
                  <c:v>6.7230000000000008</c:v>
                </c:pt>
                <c:pt idx="26">
                  <c:v>0.90800000000000025</c:v>
                </c:pt>
                <c:pt idx="27">
                  <c:v>-1.7569999999999999</c:v>
                </c:pt>
                <c:pt idx="28">
                  <c:v>-0.43199999999999994</c:v>
                </c:pt>
                <c:pt idx="29">
                  <c:v>16.613</c:v>
                </c:pt>
                <c:pt idx="30">
                  <c:v>20.802000000000003</c:v>
                </c:pt>
                <c:pt idx="31">
                  <c:v>22.503</c:v>
                </c:pt>
                <c:pt idx="32">
                  <c:v>22.669</c:v>
                </c:pt>
                <c:pt idx="33">
                  <c:v>17.621000000000002</c:v>
                </c:pt>
                <c:pt idx="34">
                  <c:v>19.441000000000003</c:v>
                </c:pt>
                <c:pt idx="35">
                  <c:v>10.26</c:v>
                </c:pt>
                <c:pt idx="36">
                  <c:v>14.610999999999999</c:v>
                </c:pt>
                <c:pt idx="37">
                  <c:v>14.693000000000001</c:v>
                </c:pt>
                <c:pt idx="38">
                  <c:v>16.625</c:v>
                </c:pt>
                <c:pt idx="39">
                  <c:v>28.923999999999999</c:v>
                </c:pt>
                <c:pt idx="40">
                  <c:v>26.146000000000001</c:v>
                </c:pt>
                <c:pt idx="41">
                  <c:v>23.254000000000001</c:v>
                </c:pt>
                <c:pt idx="42">
                  <c:v>18.96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08-49C9-9D14-2A5B9CFA6F65}"/>
            </c:ext>
          </c:extLst>
        </c:ser>
        <c:ser>
          <c:idx val="3"/>
          <c:order val="4"/>
          <c:tx>
            <c:strRef>
              <c:f>'Graphique 1'!$G$7</c:f>
              <c:strCache>
                <c:ptCount val="1"/>
                <c:pt idx="0">
                  <c:v>Autres placements financiers (dont actions non cotées) - Flux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phique 1'!$B$8:$B$50</c:f>
              <c:strCache>
                <c:ptCount val="43"/>
                <c:pt idx="0">
                  <c:v>T1 2015</c:v>
                </c:pt>
                <c:pt idx="1">
                  <c:v>T2 2015</c:v>
                </c:pt>
                <c:pt idx="2">
                  <c:v>T3 2015</c:v>
                </c:pt>
                <c:pt idx="3">
                  <c:v>T4 2015</c:v>
                </c:pt>
                <c:pt idx="4">
                  <c:v>T1 2016</c:v>
                </c:pt>
                <c:pt idx="5">
                  <c:v>T2 2016</c:v>
                </c:pt>
                <c:pt idx="6">
                  <c:v>T3 2016</c:v>
                </c:pt>
                <c:pt idx="7">
                  <c:v>T4 2016</c:v>
                </c:pt>
                <c:pt idx="8">
                  <c:v>T1 2017</c:v>
                </c:pt>
                <c:pt idx="9">
                  <c:v>T2 2017</c:v>
                </c:pt>
                <c:pt idx="10">
                  <c:v>T3 2017</c:v>
                </c:pt>
                <c:pt idx="11">
                  <c:v>T4 2017</c:v>
                </c:pt>
                <c:pt idx="12">
                  <c:v>T1 2018</c:v>
                </c:pt>
                <c:pt idx="13">
                  <c:v>T2 2018</c:v>
                </c:pt>
                <c:pt idx="14">
                  <c:v>T3 2018</c:v>
                </c:pt>
                <c:pt idx="15">
                  <c:v>T4 2018</c:v>
                </c:pt>
                <c:pt idx="16">
                  <c:v>T1 2019</c:v>
                </c:pt>
                <c:pt idx="17">
                  <c:v>T2 2019</c:v>
                </c:pt>
                <c:pt idx="18">
                  <c:v>T3 2019</c:v>
                </c:pt>
                <c:pt idx="19">
                  <c:v>T4 2019</c:v>
                </c:pt>
                <c:pt idx="20">
                  <c:v>T1 2020</c:v>
                </c:pt>
                <c:pt idx="21">
                  <c:v>T2 2020</c:v>
                </c:pt>
                <c:pt idx="22">
                  <c:v>T3 2020</c:v>
                </c:pt>
                <c:pt idx="23">
                  <c:v>T4 2020</c:v>
                </c:pt>
                <c:pt idx="24">
                  <c:v>T1 2021</c:v>
                </c:pt>
                <c:pt idx="25">
                  <c:v>T2 2021</c:v>
                </c:pt>
                <c:pt idx="26">
                  <c:v>T3 2021</c:v>
                </c:pt>
                <c:pt idx="27">
                  <c:v>T4 2021</c:v>
                </c:pt>
                <c:pt idx="28">
                  <c:v>T1 2022</c:v>
                </c:pt>
                <c:pt idx="29">
                  <c:v>T2 2022</c:v>
                </c:pt>
                <c:pt idx="30">
                  <c:v>T3 2022</c:v>
                </c:pt>
                <c:pt idx="31">
                  <c:v>T4 2022</c:v>
                </c:pt>
                <c:pt idx="32">
                  <c:v>T1 2023</c:v>
                </c:pt>
                <c:pt idx="33">
                  <c:v>T2 2023</c:v>
                </c:pt>
                <c:pt idx="34">
                  <c:v>T3 2023</c:v>
                </c:pt>
                <c:pt idx="35">
                  <c:v>T4 2023</c:v>
                </c:pt>
                <c:pt idx="36">
                  <c:v>T1 2024</c:v>
                </c:pt>
                <c:pt idx="37">
                  <c:v>T2 2024</c:v>
                </c:pt>
                <c:pt idx="38">
                  <c:v>T3 2024</c:v>
                </c:pt>
                <c:pt idx="39">
                  <c:v>T4 2024</c:v>
                </c:pt>
                <c:pt idx="40">
                  <c:v>T1 2025</c:v>
                </c:pt>
                <c:pt idx="41">
                  <c:v>T2 2025</c:v>
                </c:pt>
                <c:pt idx="42">
                  <c:v>T3 2025</c:v>
                </c:pt>
              </c:strCache>
            </c:strRef>
          </c:cat>
          <c:val>
            <c:numRef>
              <c:f>'Graphique 1'!$G$8:$G$50</c:f>
              <c:numCache>
                <c:formatCode>0_ ;[Red]\-0\ </c:formatCode>
                <c:ptCount val="43"/>
                <c:pt idx="0">
                  <c:v>-2.0000000000000351E-2</c:v>
                </c:pt>
                <c:pt idx="1">
                  <c:v>6.1209999999999987</c:v>
                </c:pt>
                <c:pt idx="2">
                  <c:v>2.266</c:v>
                </c:pt>
                <c:pt idx="3">
                  <c:v>10.030999999999999</c:v>
                </c:pt>
                <c:pt idx="4">
                  <c:v>10.588000000000001</c:v>
                </c:pt>
                <c:pt idx="5">
                  <c:v>11.712</c:v>
                </c:pt>
                <c:pt idx="6">
                  <c:v>27.486999999999998</c:v>
                </c:pt>
                <c:pt idx="7">
                  <c:v>24.782</c:v>
                </c:pt>
                <c:pt idx="8">
                  <c:v>25.236000000000001</c:v>
                </c:pt>
                <c:pt idx="9">
                  <c:v>25.450999999999997</c:v>
                </c:pt>
                <c:pt idx="10">
                  <c:v>19.465</c:v>
                </c:pt>
                <c:pt idx="11">
                  <c:v>19.321999999999999</c:v>
                </c:pt>
                <c:pt idx="12">
                  <c:v>24.062999999999999</c:v>
                </c:pt>
                <c:pt idx="13">
                  <c:v>18.462999999999997</c:v>
                </c:pt>
                <c:pt idx="14">
                  <c:v>18.029</c:v>
                </c:pt>
                <c:pt idx="15">
                  <c:v>20.146999999999998</c:v>
                </c:pt>
                <c:pt idx="16">
                  <c:v>11.075000000000001</c:v>
                </c:pt>
                <c:pt idx="17">
                  <c:v>4.0529999999999999</c:v>
                </c:pt>
                <c:pt idx="18">
                  <c:v>-2.4729999999999999</c:v>
                </c:pt>
                <c:pt idx="19">
                  <c:v>-9.3609999999999989</c:v>
                </c:pt>
                <c:pt idx="20">
                  <c:v>2.3550000000000004</c:v>
                </c:pt>
                <c:pt idx="21">
                  <c:v>9.3250000000000011</c:v>
                </c:pt>
                <c:pt idx="22">
                  <c:v>20.622999999999998</c:v>
                </c:pt>
                <c:pt idx="23">
                  <c:v>27.187000000000001</c:v>
                </c:pt>
                <c:pt idx="24">
                  <c:v>18.466999999999999</c:v>
                </c:pt>
                <c:pt idx="25">
                  <c:v>20.722000000000001</c:v>
                </c:pt>
                <c:pt idx="26">
                  <c:v>10.445</c:v>
                </c:pt>
                <c:pt idx="27">
                  <c:v>12.153</c:v>
                </c:pt>
                <c:pt idx="28">
                  <c:v>16.622</c:v>
                </c:pt>
                <c:pt idx="29">
                  <c:v>22.931000000000004</c:v>
                </c:pt>
                <c:pt idx="30">
                  <c:v>25.457000000000001</c:v>
                </c:pt>
                <c:pt idx="31">
                  <c:v>28.585999999999999</c:v>
                </c:pt>
                <c:pt idx="32">
                  <c:v>25.776</c:v>
                </c:pt>
                <c:pt idx="33">
                  <c:v>21.271999999999998</c:v>
                </c:pt>
                <c:pt idx="34">
                  <c:v>28.759</c:v>
                </c:pt>
                <c:pt idx="35">
                  <c:v>37.377000000000002</c:v>
                </c:pt>
                <c:pt idx="36">
                  <c:v>35.062999999999995</c:v>
                </c:pt>
                <c:pt idx="37">
                  <c:v>33.735999999999997</c:v>
                </c:pt>
                <c:pt idx="38">
                  <c:v>28.542999999999999</c:v>
                </c:pt>
                <c:pt idx="39">
                  <c:v>17.748000000000001</c:v>
                </c:pt>
                <c:pt idx="40">
                  <c:v>22.809000000000001</c:v>
                </c:pt>
                <c:pt idx="41">
                  <c:v>21.788</c:v>
                </c:pt>
                <c:pt idx="42">
                  <c:v>19.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08-49C9-9D14-2A5B9CFA6F65}"/>
            </c:ext>
          </c:extLst>
        </c:ser>
        <c:ser>
          <c:idx val="4"/>
          <c:order val="5"/>
          <c:tx>
            <c:strRef>
              <c:f>'Graphique 1'!$H$7</c:f>
              <c:strCache>
                <c:ptCount val="1"/>
                <c:pt idx="0">
                  <c:v>Assurance vie et épargne retraite - Flux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phique 1'!$B$8:$B$50</c:f>
              <c:strCache>
                <c:ptCount val="43"/>
                <c:pt idx="0">
                  <c:v>T1 2015</c:v>
                </c:pt>
                <c:pt idx="1">
                  <c:v>T2 2015</c:v>
                </c:pt>
                <c:pt idx="2">
                  <c:v>T3 2015</c:v>
                </c:pt>
                <c:pt idx="3">
                  <c:v>T4 2015</c:v>
                </c:pt>
                <c:pt idx="4">
                  <c:v>T1 2016</c:v>
                </c:pt>
                <c:pt idx="5">
                  <c:v>T2 2016</c:v>
                </c:pt>
                <c:pt idx="6">
                  <c:v>T3 2016</c:v>
                </c:pt>
                <c:pt idx="7">
                  <c:v>T4 2016</c:v>
                </c:pt>
                <c:pt idx="8">
                  <c:v>T1 2017</c:v>
                </c:pt>
                <c:pt idx="9">
                  <c:v>T2 2017</c:v>
                </c:pt>
                <c:pt idx="10">
                  <c:v>T3 2017</c:v>
                </c:pt>
                <c:pt idx="11">
                  <c:v>T4 2017</c:v>
                </c:pt>
                <c:pt idx="12">
                  <c:v>T1 2018</c:v>
                </c:pt>
                <c:pt idx="13">
                  <c:v>T2 2018</c:v>
                </c:pt>
                <c:pt idx="14">
                  <c:v>T3 2018</c:v>
                </c:pt>
                <c:pt idx="15">
                  <c:v>T4 2018</c:v>
                </c:pt>
                <c:pt idx="16">
                  <c:v>T1 2019</c:v>
                </c:pt>
                <c:pt idx="17">
                  <c:v>T2 2019</c:v>
                </c:pt>
                <c:pt idx="18">
                  <c:v>T3 2019</c:v>
                </c:pt>
                <c:pt idx="19">
                  <c:v>T4 2019</c:v>
                </c:pt>
                <c:pt idx="20">
                  <c:v>T1 2020</c:v>
                </c:pt>
                <c:pt idx="21">
                  <c:v>T2 2020</c:v>
                </c:pt>
                <c:pt idx="22">
                  <c:v>T3 2020</c:v>
                </c:pt>
                <c:pt idx="23">
                  <c:v>T4 2020</c:v>
                </c:pt>
                <c:pt idx="24">
                  <c:v>T1 2021</c:v>
                </c:pt>
                <c:pt idx="25">
                  <c:v>T2 2021</c:v>
                </c:pt>
                <c:pt idx="26">
                  <c:v>T3 2021</c:v>
                </c:pt>
                <c:pt idx="27">
                  <c:v>T4 2021</c:v>
                </c:pt>
                <c:pt idx="28">
                  <c:v>T1 2022</c:v>
                </c:pt>
                <c:pt idx="29">
                  <c:v>T2 2022</c:v>
                </c:pt>
                <c:pt idx="30">
                  <c:v>T3 2022</c:v>
                </c:pt>
                <c:pt idx="31">
                  <c:v>T4 2022</c:v>
                </c:pt>
                <c:pt idx="32">
                  <c:v>T1 2023</c:v>
                </c:pt>
                <c:pt idx="33">
                  <c:v>T2 2023</c:v>
                </c:pt>
                <c:pt idx="34">
                  <c:v>T3 2023</c:v>
                </c:pt>
                <c:pt idx="35">
                  <c:v>T4 2023</c:v>
                </c:pt>
                <c:pt idx="36">
                  <c:v>T1 2024</c:v>
                </c:pt>
                <c:pt idx="37">
                  <c:v>T2 2024</c:v>
                </c:pt>
                <c:pt idx="38">
                  <c:v>T3 2024</c:v>
                </c:pt>
                <c:pt idx="39">
                  <c:v>T4 2024</c:v>
                </c:pt>
                <c:pt idx="40">
                  <c:v>T1 2025</c:v>
                </c:pt>
                <c:pt idx="41">
                  <c:v>T2 2025</c:v>
                </c:pt>
                <c:pt idx="42">
                  <c:v>T3 2025</c:v>
                </c:pt>
              </c:strCache>
            </c:strRef>
          </c:cat>
          <c:val>
            <c:numRef>
              <c:f>'Graphique 1'!$H$8:$H$50</c:f>
              <c:numCache>
                <c:formatCode>0_ ;[Red]\-0\ </c:formatCode>
                <c:ptCount val="43"/>
                <c:pt idx="0">
                  <c:v>53.746000000000002</c:v>
                </c:pt>
                <c:pt idx="1">
                  <c:v>53.470999999999997</c:v>
                </c:pt>
                <c:pt idx="2">
                  <c:v>51.760000000000005</c:v>
                </c:pt>
                <c:pt idx="3">
                  <c:v>49.925000000000004</c:v>
                </c:pt>
                <c:pt idx="4">
                  <c:v>48.834000000000003</c:v>
                </c:pt>
                <c:pt idx="5">
                  <c:v>48.37</c:v>
                </c:pt>
                <c:pt idx="6">
                  <c:v>45.583999999999996</c:v>
                </c:pt>
                <c:pt idx="7">
                  <c:v>41.710999999999999</c:v>
                </c:pt>
                <c:pt idx="8">
                  <c:v>34.778999999999996</c:v>
                </c:pt>
                <c:pt idx="9">
                  <c:v>31.341999999999999</c:v>
                </c:pt>
                <c:pt idx="10">
                  <c:v>32.248000000000005</c:v>
                </c:pt>
                <c:pt idx="11">
                  <c:v>33.138000000000005</c:v>
                </c:pt>
                <c:pt idx="12">
                  <c:v>35.624000000000002</c:v>
                </c:pt>
                <c:pt idx="13">
                  <c:v>38.116</c:v>
                </c:pt>
                <c:pt idx="14">
                  <c:v>37.248999999999995</c:v>
                </c:pt>
                <c:pt idx="15">
                  <c:v>39.488</c:v>
                </c:pt>
                <c:pt idx="16">
                  <c:v>41.018999999999998</c:v>
                </c:pt>
                <c:pt idx="17">
                  <c:v>42.358000000000004</c:v>
                </c:pt>
                <c:pt idx="18">
                  <c:v>43.772999999999996</c:v>
                </c:pt>
                <c:pt idx="19">
                  <c:v>38.751000000000005</c:v>
                </c:pt>
                <c:pt idx="20">
                  <c:v>30.440999999999999</c:v>
                </c:pt>
                <c:pt idx="21">
                  <c:v>17.204999999999998</c:v>
                </c:pt>
                <c:pt idx="22">
                  <c:v>8.1449999999999996</c:v>
                </c:pt>
                <c:pt idx="23">
                  <c:v>6.2190000000000012</c:v>
                </c:pt>
                <c:pt idx="24">
                  <c:v>11.096</c:v>
                </c:pt>
                <c:pt idx="25">
                  <c:v>20.045000000000002</c:v>
                </c:pt>
                <c:pt idx="26">
                  <c:v>25.029</c:v>
                </c:pt>
                <c:pt idx="27">
                  <c:v>30.775000000000002</c:v>
                </c:pt>
                <c:pt idx="28">
                  <c:v>35.405000000000001</c:v>
                </c:pt>
                <c:pt idx="29">
                  <c:v>37.972999999999999</c:v>
                </c:pt>
                <c:pt idx="30">
                  <c:v>36.268000000000001</c:v>
                </c:pt>
                <c:pt idx="31">
                  <c:v>38.632000000000005</c:v>
                </c:pt>
                <c:pt idx="32">
                  <c:v>35.445999999999998</c:v>
                </c:pt>
                <c:pt idx="33">
                  <c:v>34.058</c:v>
                </c:pt>
                <c:pt idx="34">
                  <c:v>33.283999999999999</c:v>
                </c:pt>
                <c:pt idx="35">
                  <c:v>26.67</c:v>
                </c:pt>
                <c:pt idx="36">
                  <c:v>32.569000000000003</c:v>
                </c:pt>
                <c:pt idx="37">
                  <c:v>39.030999999999999</c:v>
                </c:pt>
                <c:pt idx="38">
                  <c:v>46.105999999999995</c:v>
                </c:pt>
                <c:pt idx="39">
                  <c:v>53.838999999999999</c:v>
                </c:pt>
                <c:pt idx="40">
                  <c:v>60.341999999999999</c:v>
                </c:pt>
                <c:pt idx="41">
                  <c:v>67.049000000000007</c:v>
                </c:pt>
                <c:pt idx="42">
                  <c:v>76.468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08-49C9-9D14-2A5B9CFA6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9"/>
        <c:overlap val="100"/>
        <c:axId val="1405320096"/>
        <c:axId val="1405333056"/>
      </c:barChart>
      <c:lineChart>
        <c:grouping val="standard"/>
        <c:varyColors val="0"/>
        <c:ser>
          <c:idx val="6"/>
          <c:order val="6"/>
          <c:tx>
            <c:strRef>
              <c:f>'Graphique 1'!$I$7</c:f>
              <c:strCache>
                <c:ptCount val="1"/>
                <c:pt idx="0">
                  <c:v>Principaux placements financiers - Flux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raphique 1'!$B$8:$B$50</c:f>
              <c:strCache>
                <c:ptCount val="43"/>
                <c:pt idx="0">
                  <c:v>T1 2015</c:v>
                </c:pt>
                <c:pt idx="1">
                  <c:v>T2 2015</c:v>
                </c:pt>
                <c:pt idx="2">
                  <c:v>T3 2015</c:v>
                </c:pt>
                <c:pt idx="3">
                  <c:v>T4 2015</c:v>
                </c:pt>
                <c:pt idx="4">
                  <c:v>T1 2016</c:v>
                </c:pt>
                <c:pt idx="5">
                  <c:v>T2 2016</c:v>
                </c:pt>
                <c:pt idx="6">
                  <c:v>T3 2016</c:v>
                </c:pt>
                <c:pt idx="7">
                  <c:v>T4 2016</c:v>
                </c:pt>
                <c:pt idx="8">
                  <c:v>T1 2017</c:v>
                </c:pt>
                <c:pt idx="9">
                  <c:v>T2 2017</c:v>
                </c:pt>
                <c:pt idx="10">
                  <c:v>T3 2017</c:v>
                </c:pt>
                <c:pt idx="11">
                  <c:v>T4 2017</c:v>
                </c:pt>
                <c:pt idx="12">
                  <c:v>T1 2018</c:v>
                </c:pt>
                <c:pt idx="13">
                  <c:v>T2 2018</c:v>
                </c:pt>
                <c:pt idx="14">
                  <c:v>T3 2018</c:v>
                </c:pt>
                <c:pt idx="15">
                  <c:v>T4 2018</c:v>
                </c:pt>
                <c:pt idx="16">
                  <c:v>T1 2019</c:v>
                </c:pt>
                <c:pt idx="17">
                  <c:v>T2 2019</c:v>
                </c:pt>
                <c:pt idx="18">
                  <c:v>T3 2019</c:v>
                </c:pt>
                <c:pt idx="19">
                  <c:v>T4 2019</c:v>
                </c:pt>
                <c:pt idx="20">
                  <c:v>T1 2020</c:v>
                </c:pt>
                <c:pt idx="21">
                  <c:v>T2 2020</c:v>
                </c:pt>
                <c:pt idx="22">
                  <c:v>T3 2020</c:v>
                </c:pt>
                <c:pt idx="23">
                  <c:v>T4 2020</c:v>
                </c:pt>
                <c:pt idx="24">
                  <c:v>T1 2021</c:v>
                </c:pt>
                <c:pt idx="25">
                  <c:v>T2 2021</c:v>
                </c:pt>
                <c:pt idx="26">
                  <c:v>T3 2021</c:v>
                </c:pt>
                <c:pt idx="27">
                  <c:v>T4 2021</c:v>
                </c:pt>
                <c:pt idx="28">
                  <c:v>T1 2022</c:v>
                </c:pt>
                <c:pt idx="29">
                  <c:v>T2 2022</c:v>
                </c:pt>
                <c:pt idx="30">
                  <c:v>T3 2022</c:v>
                </c:pt>
                <c:pt idx="31">
                  <c:v>T4 2022</c:v>
                </c:pt>
                <c:pt idx="32">
                  <c:v>T1 2023</c:v>
                </c:pt>
                <c:pt idx="33">
                  <c:v>T2 2023</c:v>
                </c:pt>
                <c:pt idx="34">
                  <c:v>T3 2023</c:v>
                </c:pt>
                <c:pt idx="35">
                  <c:v>T4 2023</c:v>
                </c:pt>
                <c:pt idx="36">
                  <c:v>T1 2024</c:v>
                </c:pt>
                <c:pt idx="37">
                  <c:v>T2 2024</c:v>
                </c:pt>
                <c:pt idx="38">
                  <c:v>T3 2024</c:v>
                </c:pt>
                <c:pt idx="39">
                  <c:v>T4 2024</c:v>
                </c:pt>
                <c:pt idx="40">
                  <c:v>T1 2025</c:v>
                </c:pt>
                <c:pt idx="41">
                  <c:v>T2 2025</c:v>
                </c:pt>
                <c:pt idx="42">
                  <c:v>T3 2025</c:v>
                </c:pt>
              </c:strCache>
            </c:strRef>
          </c:cat>
          <c:val>
            <c:numRef>
              <c:f>'Graphique 1'!$I$8:$I$50</c:f>
              <c:numCache>
                <c:formatCode>0_ ;[Red]\-0\ </c:formatCode>
                <c:ptCount val="43"/>
                <c:pt idx="0">
                  <c:v>57.078000000000017</c:v>
                </c:pt>
                <c:pt idx="1">
                  <c:v>82.88600000000001</c:v>
                </c:pt>
                <c:pt idx="2">
                  <c:v>77.375</c:v>
                </c:pt>
                <c:pt idx="3">
                  <c:v>104.23</c:v>
                </c:pt>
                <c:pt idx="4">
                  <c:v>104.28</c:v>
                </c:pt>
                <c:pt idx="5">
                  <c:v>87.595999999999989</c:v>
                </c:pt>
                <c:pt idx="6">
                  <c:v>107.20600000000002</c:v>
                </c:pt>
                <c:pt idx="7">
                  <c:v>99.554999999999993</c:v>
                </c:pt>
                <c:pt idx="8">
                  <c:v>99.166999999999987</c:v>
                </c:pt>
                <c:pt idx="9">
                  <c:v>115.61000000000003</c:v>
                </c:pt>
                <c:pt idx="10">
                  <c:v>106.84499999999997</c:v>
                </c:pt>
                <c:pt idx="11">
                  <c:v>101.444</c:v>
                </c:pt>
                <c:pt idx="12">
                  <c:v>102.209</c:v>
                </c:pt>
                <c:pt idx="13">
                  <c:v>95.45</c:v>
                </c:pt>
                <c:pt idx="14">
                  <c:v>108.37800000000001</c:v>
                </c:pt>
                <c:pt idx="15">
                  <c:v>120.23000000000002</c:v>
                </c:pt>
                <c:pt idx="16">
                  <c:v>124.31300000000002</c:v>
                </c:pt>
                <c:pt idx="17">
                  <c:v>134.05099999999999</c:v>
                </c:pt>
                <c:pt idx="18">
                  <c:v>122.223</c:v>
                </c:pt>
                <c:pt idx="19">
                  <c:v>107.53499999999997</c:v>
                </c:pt>
                <c:pt idx="20">
                  <c:v>125.57299999999999</c:v>
                </c:pt>
                <c:pt idx="21">
                  <c:v>163.56000000000009</c:v>
                </c:pt>
                <c:pt idx="22">
                  <c:v>192.36199999999999</c:v>
                </c:pt>
                <c:pt idx="23">
                  <c:v>212.39000000000001</c:v>
                </c:pt>
                <c:pt idx="24">
                  <c:v>209.15799999999996</c:v>
                </c:pt>
                <c:pt idx="25">
                  <c:v>186.07999999999998</c:v>
                </c:pt>
                <c:pt idx="26">
                  <c:v>175.66400000000004</c:v>
                </c:pt>
                <c:pt idx="27">
                  <c:v>159.28700000000003</c:v>
                </c:pt>
                <c:pt idx="28">
                  <c:v>160.53600000000006</c:v>
                </c:pt>
                <c:pt idx="29">
                  <c:v>173.09900000000002</c:v>
                </c:pt>
                <c:pt idx="30">
                  <c:v>176.85700000000003</c:v>
                </c:pt>
                <c:pt idx="31">
                  <c:v>176.32200000000003</c:v>
                </c:pt>
                <c:pt idx="32">
                  <c:v>160.22200000000001</c:v>
                </c:pt>
                <c:pt idx="33">
                  <c:v>140.20400000000001</c:v>
                </c:pt>
                <c:pt idx="34">
                  <c:v>137.48299999999995</c:v>
                </c:pt>
                <c:pt idx="35">
                  <c:v>127.31200000000001</c:v>
                </c:pt>
                <c:pt idx="36">
                  <c:v>121.67400000000004</c:v>
                </c:pt>
                <c:pt idx="37">
                  <c:v>131.78799999999998</c:v>
                </c:pt>
                <c:pt idx="38">
                  <c:v>126.00800000000001</c:v>
                </c:pt>
                <c:pt idx="39">
                  <c:v>129.79500000000002</c:v>
                </c:pt>
                <c:pt idx="40">
                  <c:v>138.60599999999999</c:v>
                </c:pt>
                <c:pt idx="41">
                  <c:v>132.524</c:v>
                </c:pt>
                <c:pt idx="42">
                  <c:v>133.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908-49C9-9D14-2A5B9CFA6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5320096"/>
        <c:axId val="1405333056"/>
      </c:lineChart>
      <c:catAx>
        <c:axId val="1405320096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1200" b="1" i="0" u="none" strike="noStrike" kern="1200" cap="all" spc="120" normalizeH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405333056"/>
        <c:crosses val="autoZero"/>
        <c:auto val="1"/>
        <c:lblAlgn val="ctr"/>
        <c:lblOffset val="100"/>
        <c:noMultiLvlLbl val="0"/>
      </c:catAx>
      <c:valAx>
        <c:axId val="1405333056"/>
        <c:scaling>
          <c:orientation val="minMax"/>
          <c:max val="220"/>
          <c:min val="-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_ ;[Red]\-0\ 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405320096"/>
        <c:crosses val="autoZero"/>
        <c:crossBetween val="between"/>
      </c:valAx>
      <c:spPr>
        <a:noFill/>
        <a:ln>
          <a:noFill/>
          <a:prstDash val="sysDash"/>
        </a:ln>
        <a:effectLst/>
      </c:spPr>
    </c:plotArea>
    <c:legend>
      <c:legendPos val="b"/>
      <c:layout>
        <c:manualLayout>
          <c:xMode val="edge"/>
          <c:yMode val="edge"/>
          <c:x val="7.577607045054599E-2"/>
          <c:y val="0.85505759447336227"/>
          <c:w val="0.91520530240211484"/>
          <c:h val="0.13409858439141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804534202318852E-2"/>
          <c:y val="5.8136425752880007E-2"/>
          <c:w val="0.89321779591338624"/>
          <c:h val="0.64912590136759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10'!$D$7</c:f>
              <c:strCache>
                <c:ptCount val="1"/>
                <c:pt idx="0">
                  <c:v>Collecte nette - contrats PER 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13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2B-4169-9476-A9E4AFCEC709}"/>
                </c:ext>
              </c:extLst>
            </c:dLbl>
            <c:dLbl>
              <c:idx val="14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2B-4169-9476-A9E4AFCEC70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10'!$B$8:$C$27</c:f>
              <c:multiLvlStrCache>
                <c:ptCount val="19"/>
                <c:lvl>
                  <c:pt idx="1">
                    <c:v>2024</c:v>
                  </c:pt>
                  <c:pt idx="2">
                    <c:v>2025</c:v>
                  </c:pt>
                  <c:pt idx="5">
                    <c:v>2024</c:v>
                  </c:pt>
                  <c:pt idx="6">
                    <c:v>2025</c:v>
                  </c:pt>
                  <c:pt idx="9">
                    <c:v>2024</c:v>
                  </c:pt>
                  <c:pt idx="10">
                    <c:v>2025</c:v>
                  </c:pt>
                  <c:pt idx="13">
                    <c:v>2024</c:v>
                  </c:pt>
                  <c:pt idx="14">
                    <c:v>2025</c:v>
                  </c:pt>
                  <c:pt idx="17">
                    <c:v>2024</c:v>
                  </c:pt>
                  <c:pt idx="18">
                    <c:v>2025</c:v>
                  </c:pt>
                </c:lvl>
                <c:lvl>
                  <c:pt idx="0">
                    <c:v>ORPS</c:v>
                  </c:pt>
                  <c:pt idx="4">
                    <c:v>Organismes d'assurance hors ORPS</c:v>
                  </c:pt>
                  <c:pt idx="8">
                    <c:v>Bancassureurs</c:v>
                  </c:pt>
                  <c:pt idx="12">
                    <c:v>Organismes d'assurance hors bancassureurs</c:v>
                  </c:pt>
                  <c:pt idx="16">
                    <c:v>Total</c:v>
                  </c:pt>
                </c:lvl>
              </c:multiLvlStrCache>
            </c:multiLvlStrRef>
          </c:cat>
          <c:val>
            <c:numRef>
              <c:f>'Graphique 10'!$D$8:$D$27</c:f>
              <c:numCache>
                <c:formatCode>_-* #\ ##0.0_-;\-* #\ ##0.0_-;_-* "-"??_-;_-@_-</c:formatCode>
                <c:ptCount val="20"/>
                <c:pt idx="1">
                  <c:v>5.3649818658284572</c:v>
                </c:pt>
                <c:pt idx="2">
                  <c:v>6.1559339403488273</c:v>
                </c:pt>
                <c:pt idx="5">
                  <c:v>5.9034725685927132</c:v>
                </c:pt>
                <c:pt idx="6">
                  <c:v>6.6033746612053221</c:v>
                </c:pt>
                <c:pt idx="9">
                  <c:v>5.2708221934252126</c:v>
                </c:pt>
                <c:pt idx="10">
                  <c:v>6.7741018551203958</c:v>
                </c:pt>
                <c:pt idx="13">
                  <c:v>5.9976322409959586</c:v>
                </c:pt>
                <c:pt idx="14">
                  <c:v>5.9852067464337555</c:v>
                </c:pt>
                <c:pt idx="17">
                  <c:v>11.268454434421171</c:v>
                </c:pt>
                <c:pt idx="18">
                  <c:v>12.759308601554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EA-4B40-AC8E-521011DB759A}"/>
            </c:ext>
          </c:extLst>
        </c:ser>
        <c:ser>
          <c:idx val="1"/>
          <c:order val="1"/>
          <c:tx>
            <c:strRef>
              <c:f>'Graphique 10'!$E$7</c:f>
              <c:strCache>
                <c:ptCount val="1"/>
                <c:pt idx="0">
                  <c:v>Collecte nette - contrats non rachetables hors PER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8.1277353937364148E-17"/>
                  <c:y val="-3.06473169495599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2B-4169-9476-A9E4AFCEC709}"/>
                </c:ext>
              </c:extLst>
            </c:dLbl>
            <c:dLbl>
              <c:idx val="10"/>
              <c:layout>
                <c:manualLayout>
                  <c:x val="3.4261243510484347E-3"/>
                  <c:y val="-3.969382511396605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7EA-4B40-AC8E-521011DB759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10'!$B$8:$C$27</c:f>
              <c:multiLvlStrCache>
                <c:ptCount val="19"/>
                <c:lvl>
                  <c:pt idx="1">
                    <c:v>2024</c:v>
                  </c:pt>
                  <c:pt idx="2">
                    <c:v>2025</c:v>
                  </c:pt>
                  <c:pt idx="5">
                    <c:v>2024</c:v>
                  </c:pt>
                  <c:pt idx="6">
                    <c:v>2025</c:v>
                  </c:pt>
                  <c:pt idx="9">
                    <c:v>2024</c:v>
                  </c:pt>
                  <c:pt idx="10">
                    <c:v>2025</c:v>
                  </c:pt>
                  <c:pt idx="13">
                    <c:v>2024</c:v>
                  </c:pt>
                  <c:pt idx="14">
                    <c:v>2025</c:v>
                  </c:pt>
                  <c:pt idx="17">
                    <c:v>2024</c:v>
                  </c:pt>
                  <c:pt idx="18">
                    <c:v>2025</c:v>
                  </c:pt>
                </c:lvl>
                <c:lvl>
                  <c:pt idx="0">
                    <c:v>ORPS</c:v>
                  </c:pt>
                  <c:pt idx="4">
                    <c:v>Organismes d'assurance hors ORPS</c:v>
                  </c:pt>
                  <c:pt idx="8">
                    <c:v>Bancassureurs</c:v>
                  </c:pt>
                  <c:pt idx="12">
                    <c:v>Organismes d'assurance hors bancassureurs</c:v>
                  </c:pt>
                  <c:pt idx="16">
                    <c:v>Total</c:v>
                  </c:pt>
                </c:lvl>
              </c:multiLvlStrCache>
            </c:multiLvlStrRef>
          </c:cat>
          <c:val>
            <c:numRef>
              <c:f>'Graphique 10'!$E$8:$E$27</c:f>
              <c:numCache>
                <c:formatCode>_-* #\ ##0.0_-;\-* #\ ##0.0_-;_-* "-"??_-;_-@_-</c:formatCode>
                <c:ptCount val="20"/>
                <c:pt idx="1">
                  <c:v>-3.4029703986241007</c:v>
                </c:pt>
                <c:pt idx="2">
                  <c:v>-2.0289730673256803</c:v>
                </c:pt>
                <c:pt idx="5">
                  <c:v>-2.5610471395690495</c:v>
                </c:pt>
                <c:pt idx="6">
                  <c:v>-1.888537401406549</c:v>
                </c:pt>
                <c:pt idx="9">
                  <c:v>-0.99283804550610488</c:v>
                </c:pt>
                <c:pt idx="10">
                  <c:v>0.23411293658432078</c:v>
                </c:pt>
                <c:pt idx="13">
                  <c:v>-4.9711794926870461</c:v>
                </c:pt>
                <c:pt idx="14">
                  <c:v>-4.1516234053165517</c:v>
                </c:pt>
                <c:pt idx="17">
                  <c:v>-5.9640175381931506</c:v>
                </c:pt>
                <c:pt idx="18">
                  <c:v>-3.917510468732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EA-4B40-AC8E-521011DB7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1173115248"/>
        <c:axId val="1173124432"/>
      </c:barChart>
      <c:lineChart>
        <c:grouping val="standard"/>
        <c:varyColors val="0"/>
        <c:ser>
          <c:idx val="2"/>
          <c:order val="2"/>
          <c:tx>
            <c:strRef>
              <c:f>'Graphique 10'!$F$7</c:f>
              <c:strCache>
                <c:ptCount val="1"/>
                <c:pt idx="0">
                  <c:v>Collecte nette - totale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circle"/>
            <c:size val="8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dLbls>
            <c:dLbl>
              <c:idx val="10"/>
              <c:layout>
                <c:manualLayout>
                  <c:x val="1.1420414503494783E-2"/>
                  <c:y val="-4.210526315789512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7EA-4B40-AC8E-521011DB759A}"/>
                </c:ext>
              </c:extLst>
            </c:dLbl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F2B-4169-9476-A9E4AFCEC709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2B-4169-9476-A9E4AFCEC70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ln>
                      <a:noFill/>
                    </a:ln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ique Collecte nette_'!#REF!</c:f>
            </c:multiLvlStrRef>
          </c:cat>
          <c:val>
            <c:numRef>
              <c:f>'Graphique 10'!$F$8:$F$27</c:f>
              <c:numCache>
                <c:formatCode>_-* #\ ##0.0_-;\-* #\ ##0.0_-;_-* "-"??_-;_-@_-</c:formatCode>
                <c:ptCount val="20"/>
                <c:pt idx="1">
                  <c:v>1.9620114672043565</c:v>
                </c:pt>
                <c:pt idx="2">
                  <c:v>4.1269608730231475</c:v>
                </c:pt>
                <c:pt idx="5">
                  <c:v>3.3424254290236637</c:v>
                </c:pt>
                <c:pt idx="6">
                  <c:v>4.7148372597987729</c:v>
                </c:pt>
                <c:pt idx="9">
                  <c:v>4.2779841479191081</c:v>
                </c:pt>
                <c:pt idx="10">
                  <c:v>7.0082147917047166</c:v>
                </c:pt>
                <c:pt idx="13">
                  <c:v>1.0264527483089125</c:v>
                </c:pt>
                <c:pt idx="14">
                  <c:v>1.8335833411172038</c:v>
                </c:pt>
                <c:pt idx="17">
                  <c:v>5.3044368962280206</c:v>
                </c:pt>
                <c:pt idx="18">
                  <c:v>8.8417981328219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EA-4B40-AC8E-521011DB7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115248"/>
        <c:axId val="1173124432"/>
      </c:lineChart>
      <c:catAx>
        <c:axId val="117311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24432"/>
        <c:crosses val="autoZero"/>
        <c:auto val="0"/>
        <c:lblAlgn val="ctr"/>
        <c:lblOffset val="100"/>
        <c:noMultiLvlLbl val="0"/>
      </c:catAx>
      <c:valAx>
        <c:axId val="1173124432"/>
        <c:scaling>
          <c:orientation val="minMax"/>
          <c:max val="13"/>
          <c:min val="-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15248"/>
        <c:crosses val="autoZero"/>
        <c:crossBetween val="between"/>
        <c:majorUnit val="4"/>
      </c:valAx>
      <c:spPr>
        <a:noFill/>
        <a:ln>
          <a:solidFill>
            <a:schemeClr val="bg1">
              <a:alpha val="9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5.1047184566577745E-2"/>
          <c:y val="0.92589506837961044"/>
          <c:w val="0.89119746507549213"/>
          <c:h val="7.12443944506936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608553763905496E-2"/>
          <c:y val="9.5509780357068891E-2"/>
          <c:w val="0.5658533682630239"/>
          <c:h val="0.78999492708562757"/>
        </c:manualLayout>
      </c:layout>
      <c:doughnutChart>
        <c:varyColors val="1"/>
        <c:ser>
          <c:idx val="0"/>
          <c:order val="0"/>
          <c:tx>
            <c:strRef>
              <c:f>'Graphique 11'!$D$8</c:f>
              <c:strCache>
                <c:ptCount val="1"/>
                <c:pt idx="0">
                  <c:v>2 024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dPt>
            <c:idx val="0"/>
            <c:bubble3D val="0"/>
            <c:spPr>
              <a:solidFill>
                <a:srgbClr val="99FFCC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FC4-4359-AB65-FB84B5DD43B5}"/>
              </c:ext>
            </c:extLst>
          </c:dPt>
          <c:dPt>
            <c:idx val="1"/>
            <c:bubble3D val="0"/>
            <c:spPr>
              <a:solidFill>
                <a:srgbClr val="00B05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FC4-4359-AB65-FB84B5DD43B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aphique 11'!$B$10:$C$11</c:f>
              <c:strCache>
                <c:ptCount val="2"/>
                <c:pt idx="0">
                  <c:v>ORPS</c:v>
                </c:pt>
                <c:pt idx="1">
                  <c:v>Organismes d'assurance hors ORPS</c:v>
                </c:pt>
              </c:strCache>
            </c:strRef>
          </c:cat>
          <c:val>
            <c:numRef>
              <c:f>'Graphique 11'!$D$10:$D$11</c:f>
              <c:numCache>
                <c:formatCode>0%</c:formatCode>
                <c:ptCount val="2"/>
                <c:pt idx="0">
                  <c:v>0.62426753439337901</c:v>
                </c:pt>
                <c:pt idx="1">
                  <c:v>0.37573246560662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C4-4359-AB65-FB84B5DD43B5}"/>
            </c:ext>
          </c:extLst>
        </c:ser>
        <c:ser>
          <c:idx val="1"/>
          <c:order val="1"/>
          <c:tx>
            <c:strRef>
              <c:f>'Graphique 11'!$E$8</c:f>
              <c:strCache>
                <c:ptCount val="1"/>
                <c:pt idx="0">
                  <c:v>2 025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dPt>
            <c:idx val="0"/>
            <c:bubble3D val="0"/>
            <c:spPr>
              <a:solidFill>
                <a:srgbClr val="99FFCC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5FC4-4359-AB65-FB84B5DD43B5}"/>
              </c:ext>
            </c:extLst>
          </c:dPt>
          <c:dPt>
            <c:idx val="1"/>
            <c:bubble3D val="0"/>
            <c:spPr>
              <a:solidFill>
                <a:srgbClr val="00B05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5FC4-4359-AB65-FB84B5DD43B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aphique 11'!$B$10:$C$11</c:f>
              <c:strCache>
                <c:ptCount val="2"/>
                <c:pt idx="0">
                  <c:v>ORPS</c:v>
                </c:pt>
                <c:pt idx="1">
                  <c:v>Organismes d'assurance hors ORPS</c:v>
                </c:pt>
              </c:strCache>
            </c:strRef>
          </c:cat>
          <c:val>
            <c:numRef>
              <c:f>'Graphique 11'!$E$10:$E$11</c:f>
              <c:numCache>
                <c:formatCode>0%</c:formatCode>
                <c:ptCount val="2"/>
                <c:pt idx="0">
                  <c:v>0.61440971649902165</c:v>
                </c:pt>
                <c:pt idx="1">
                  <c:v>0.3855902835009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FC4-4359-AB65-FB84B5DD4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28"/>
      </c:doughnutChart>
      <c:spPr>
        <a:noFill/>
        <a:ln>
          <a:solidFill>
            <a:schemeClr val="bg1">
              <a:alpha val="9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65898216714657964"/>
          <c:y val="0.25276376818768409"/>
          <c:w val="0.32696775013672619"/>
          <c:h val="0.476520489816968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608553763905496E-2"/>
          <c:y val="9.5509780357068891E-2"/>
          <c:w val="0.5658533682630239"/>
          <c:h val="0.78999492708562757"/>
        </c:manualLayout>
      </c:layout>
      <c:doughnutChart>
        <c:varyColors val="1"/>
        <c:ser>
          <c:idx val="0"/>
          <c:order val="0"/>
          <c:tx>
            <c:strRef>
              <c:f>'Graphique 11'!$D$8</c:f>
              <c:strCache>
                <c:ptCount val="1"/>
                <c:pt idx="0">
                  <c:v>2 024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dPt>
            <c:idx val="0"/>
            <c:bubble3D val="0"/>
            <c:spPr>
              <a:solidFill>
                <a:srgbClr val="F8CBAD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7FF-4F7B-8C0B-827121A2F6C8}"/>
              </c:ext>
            </c:extLst>
          </c:dPt>
          <c:dPt>
            <c:idx val="1"/>
            <c:bubble3D val="0"/>
            <c:spPr>
              <a:solidFill>
                <a:srgbClr val="C55A1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7FF-4F7B-8C0B-827121A2F6C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('Graphique 11'!$B$14:$C$15,'Graphique 11'!$D$14:$E$15)</c:f>
              <c:multiLvlStrCache>
                <c:ptCount val="4"/>
                <c:lvl>
                  <c:pt idx="0">
                    <c:v>ORPS</c:v>
                  </c:pt>
                  <c:pt idx="1">
                    <c:v>Organismes d'assurance hors ORPS</c:v>
                  </c:pt>
                  <c:pt idx="2">
                    <c:v>55%</c:v>
                  </c:pt>
                  <c:pt idx="3">
                    <c:v>45%</c:v>
                  </c:pt>
                </c:lvl>
                <c:lvl>
                  <c:pt idx="2">
                    <c:v>58%</c:v>
                  </c:pt>
                  <c:pt idx="3">
                    <c:v>42%</c:v>
                  </c:pt>
                </c:lvl>
              </c:multiLvlStrCache>
            </c:multiLvlStrRef>
          </c:cat>
          <c:val>
            <c:numRef>
              <c:f>'Graphique 11'!$D$14:$D$15</c:f>
              <c:numCache>
                <c:formatCode>0%</c:formatCode>
                <c:ptCount val="2"/>
                <c:pt idx="0">
                  <c:v>0.57942709168400452</c:v>
                </c:pt>
                <c:pt idx="1">
                  <c:v>0.4205729083159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F-4F7B-8C0B-827121A2F6C8}"/>
            </c:ext>
          </c:extLst>
        </c:ser>
        <c:ser>
          <c:idx val="1"/>
          <c:order val="1"/>
          <c:tx>
            <c:strRef>
              <c:f>'Graphique 11'!$E$8</c:f>
              <c:strCache>
                <c:ptCount val="1"/>
                <c:pt idx="0">
                  <c:v>2 025</c:v>
                </c:pt>
              </c:strCache>
            </c:strRef>
          </c:tx>
          <c:spPr>
            <a:solidFill>
              <a:srgbClr val="C55A11"/>
            </a:solidFill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dPt>
            <c:idx val="0"/>
            <c:bubble3D val="0"/>
            <c:spPr>
              <a:solidFill>
                <a:srgbClr val="F8CBAD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D7FF-4F7B-8C0B-827121A2F6C8}"/>
              </c:ext>
            </c:extLst>
          </c:dPt>
          <c:dPt>
            <c:idx val="1"/>
            <c:bubble3D val="0"/>
            <c:spPr>
              <a:solidFill>
                <a:srgbClr val="C55A1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D7FF-4F7B-8C0B-827121A2F6C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('Graphique 11'!$B$14:$C$15,'Graphique 11'!$D$14:$E$15)</c:f>
              <c:multiLvlStrCache>
                <c:ptCount val="4"/>
                <c:lvl>
                  <c:pt idx="0">
                    <c:v>ORPS</c:v>
                  </c:pt>
                  <c:pt idx="1">
                    <c:v>Organismes d'assurance hors ORPS</c:v>
                  </c:pt>
                  <c:pt idx="2">
                    <c:v>55%</c:v>
                  </c:pt>
                  <c:pt idx="3">
                    <c:v>45%</c:v>
                  </c:pt>
                </c:lvl>
                <c:lvl>
                  <c:pt idx="2">
                    <c:v>58%</c:v>
                  </c:pt>
                  <c:pt idx="3">
                    <c:v>42%</c:v>
                  </c:pt>
                </c:lvl>
              </c:multiLvlStrCache>
            </c:multiLvlStrRef>
          </c:cat>
          <c:val>
            <c:numRef>
              <c:f>'Graphique 11'!$E$14:$E$15</c:f>
              <c:numCache>
                <c:formatCode>0%</c:formatCode>
                <c:ptCount val="2"/>
                <c:pt idx="0">
                  <c:v>0.54653815475860779</c:v>
                </c:pt>
                <c:pt idx="1">
                  <c:v>0.45346184524139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7FF-4F7B-8C0B-827121A2F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28"/>
      </c:doughnutChart>
      <c:spPr>
        <a:noFill/>
        <a:ln>
          <a:solidFill>
            <a:schemeClr val="bg1">
              <a:alpha val="9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65898216714657964"/>
          <c:y val="0.23507549386023152"/>
          <c:w val="0.32696775013672619"/>
          <c:h val="0.471929968875174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608553763905496E-2"/>
          <c:y val="9.5509780357068891E-2"/>
          <c:w val="0.5658533682630239"/>
          <c:h val="0.78999492708562757"/>
        </c:manualLayout>
      </c:layout>
      <c:doughnutChart>
        <c:varyColors val="1"/>
        <c:ser>
          <c:idx val="0"/>
          <c:order val="0"/>
          <c:tx>
            <c:strRef>
              <c:f>'Graphique 11'!$D$8</c:f>
              <c:strCache>
                <c:ptCount val="1"/>
                <c:pt idx="0">
                  <c:v>2 024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dPt>
            <c:idx val="0"/>
            <c:bubble3D val="0"/>
            <c:spPr>
              <a:solidFill>
                <a:srgbClr val="00B0F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A61-43A8-AB6F-475F361C81FE}"/>
              </c:ext>
            </c:extLst>
          </c:dPt>
          <c:dPt>
            <c:idx val="1"/>
            <c:bubble3D val="0"/>
            <c:spPr>
              <a:solidFill>
                <a:srgbClr val="FFFF0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A61-43A8-AB6F-475F361C81F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('Graphique 11'!$B$18:$C$19,'Graphique 11'!$D$18:$E$19)</c:f>
              <c:multiLvlStrCache>
                <c:ptCount val="4"/>
                <c:lvl>
                  <c:pt idx="0">
                    <c:v>Contrats PER</c:v>
                  </c:pt>
                  <c:pt idx="1">
                    <c:v>Hors contrats PER</c:v>
                  </c:pt>
                  <c:pt idx="2">
                    <c:v>43%</c:v>
                  </c:pt>
                  <c:pt idx="3">
                    <c:v>57%</c:v>
                  </c:pt>
                </c:lvl>
                <c:lvl>
                  <c:pt idx="2">
                    <c:v>42%</c:v>
                  </c:pt>
                  <c:pt idx="3">
                    <c:v>58%</c:v>
                  </c:pt>
                </c:lvl>
              </c:multiLvlStrCache>
            </c:multiLvlStrRef>
          </c:cat>
          <c:val>
            <c:numRef>
              <c:f>'Graphique 11'!$D$18:$D$19</c:f>
              <c:numCache>
                <c:formatCode>0%</c:formatCode>
                <c:ptCount val="2"/>
                <c:pt idx="0">
                  <c:v>0.41803035384692977</c:v>
                </c:pt>
                <c:pt idx="1">
                  <c:v>0.58196964615307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61-43A8-AB6F-475F361C81FE}"/>
            </c:ext>
          </c:extLst>
        </c:ser>
        <c:ser>
          <c:idx val="1"/>
          <c:order val="1"/>
          <c:tx>
            <c:strRef>
              <c:f>'Graphique 11'!$E$8</c:f>
              <c:strCache>
                <c:ptCount val="1"/>
                <c:pt idx="0">
                  <c:v>2 025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dPt>
            <c:idx val="0"/>
            <c:bubble3D val="0"/>
            <c:spPr>
              <a:solidFill>
                <a:srgbClr val="00B0F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EA61-43A8-AB6F-475F361C81FE}"/>
              </c:ext>
            </c:extLst>
          </c:dPt>
          <c:dPt>
            <c:idx val="1"/>
            <c:bubble3D val="0"/>
            <c:spPr>
              <a:solidFill>
                <a:srgbClr val="FFFF0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EA61-43A8-AB6F-475F361C81F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('Graphique 11'!$B$18:$C$19,'Graphique 11'!$D$18:$E$19)</c:f>
              <c:multiLvlStrCache>
                <c:ptCount val="4"/>
                <c:lvl>
                  <c:pt idx="0">
                    <c:v>Contrats PER</c:v>
                  </c:pt>
                  <c:pt idx="1">
                    <c:v>Hors contrats PER</c:v>
                  </c:pt>
                  <c:pt idx="2">
                    <c:v>43%</c:v>
                  </c:pt>
                  <c:pt idx="3">
                    <c:v>57%</c:v>
                  </c:pt>
                </c:lvl>
                <c:lvl>
                  <c:pt idx="2">
                    <c:v>42%</c:v>
                  </c:pt>
                  <c:pt idx="3">
                    <c:v>58%</c:v>
                  </c:pt>
                </c:lvl>
              </c:multiLvlStrCache>
            </c:multiLvlStrRef>
          </c:cat>
          <c:val>
            <c:numRef>
              <c:f>'Graphique 11'!$E$18:$E$19</c:f>
              <c:numCache>
                <c:formatCode>0%</c:formatCode>
                <c:ptCount val="2"/>
                <c:pt idx="0">
                  <c:v>0.43346029003508624</c:v>
                </c:pt>
                <c:pt idx="1">
                  <c:v>0.56653970996491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A61-43A8-AB6F-475F361C8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28"/>
      </c:doughnutChart>
      <c:spPr>
        <a:noFill/>
        <a:ln>
          <a:solidFill>
            <a:schemeClr val="bg1">
              <a:alpha val="9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65898216714657964"/>
          <c:y val="0.33683079876312372"/>
          <c:w val="0.32696775013672619"/>
          <c:h val="0.383507667912432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Graphique 12'!$C$8</c:f>
              <c:strCache>
                <c:ptCount val="1"/>
                <c:pt idx="0">
                  <c:v>Collecte nette en euro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4.5161288028382623E-3"/>
                  <c:y val="4.808386878862725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D47-4472-A3F2-3F0ACFD917FF}"/>
                </c:ext>
              </c:extLst>
            </c:dLbl>
            <c:dLbl>
              <c:idx val="5"/>
              <c:layout>
                <c:manualLayout>
                  <c:x val="-1.5053762676127541E-3"/>
                  <c:y val="3.0368759234922479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D47-4472-A3F2-3F0ACFD917FF}"/>
                </c:ext>
              </c:extLst>
            </c:dLbl>
            <c:dLbl>
              <c:idx val="7"/>
              <c:layout>
                <c:manualLayout>
                  <c:x val="-1.1039298435575983E-16"/>
                  <c:y val="-3.036875923492238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D47-4472-A3F2-3F0ACFD917FF}"/>
                </c:ext>
              </c:extLst>
            </c:dLbl>
            <c:dLbl>
              <c:idx val="13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C99C-4779-A89B-CC123C38B4B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2'!$B$9:$B$23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12'!$C$9:$C$23</c:f>
              <c:numCache>
                <c:formatCode>###\ ###\ ###\ ###\ ##0.0</c:formatCode>
                <c:ptCount val="15"/>
                <c:pt idx="0">
                  <c:v>7.0616124290449784</c:v>
                </c:pt>
                <c:pt idx="1">
                  <c:v>-2.606769203576047</c:v>
                </c:pt>
                <c:pt idx="2">
                  <c:v>7.8957515338903121</c:v>
                </c:pt>
                <c:pt idx="3">
                  <c:v>13.593482856749388</c:v>
                </c:pt>
                <c:pt idx="4">
                  <c:v>10.444537799608787</c:v>
                </c:pt>
                <c:pt idx="5">
                  <c:v>0.81486249472272798</c:v>
                </c:pt>
                <c:pt idx="6">
                  <c:v>-19.395004112751277</c:v>
                </c:pt>
                <c:pt idx="7">
                  <c:v>-1.1923429348140533</c:v>
                </c:pt>
                <c:pt idx="8">
                  <c:v>15.273474483615518</c:v>
                </c:pt>
                <c:pt idx="9">
                  <c:v>-30.88909022179238</c:v>
                </c:pt>
                <c:pt idx="10">
                  <c:v>-12.34362572816295</c:v>
                </c:pt>
                <c:pt idx="11">
                  <c:v>-29.821410164764579</c:v>
                </c:pt>
                <c:pt idx="12">
                  <c:v>-33.366999999999997</c:v>
                </c:pt>
                <c:pt idx="13">
                  <c:v>-2.6522508245353582</c:v>
                </c:pt>
                <c:pt idx="14">
                  <c:v>6.3969002495027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47-4472-A3F2-3F0ACFD917FF}"/>
            </c:ext>
          </c:extLst>
        </c:ser>
        <c:ser>
          <c:idx val="2"/>
          <c:order val="1"/>
          <c:tx>
            <c:strRef>
              <c:f>'Graphique 12'!$D$8</c:f>
              <c:strCache>
                <c:ptCount val="1"/>
                <c:pt idx="0">
                  <c:v>Collecte nette en UC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1.505376267612699E-3"/>
                  <c:y val="-3.28994891711660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D47-4472-A3F2-3F0ACFD917FF}"/>
                </c:ext>
              </c:extLst>
            </c:dLbl>
            <c:dLbl>
              <c:idx val="10"/>
              <c:layout>
                <c:manualLayout>
                  <c:x val="4.5161288028382623E-3"/>
                  <c:y val="4.04916789798966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D47-4472-A3F2-3F0ACFD917F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2'!$B$9:$B$23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12'!$D$9:$D$23</c:f>
              <c:numCache>
                <c:formatCode>###\ ###\ ###\ ###\ ##0.0</c:formatCode>
                <c:ptCount val="15"/>
                <c:pt idx="0">
                  <c:v>-1.8159498758641692</c:v>
                </c:pt>
                <c:pt idx="1">
                  <c:v>-3.3650661264842765</c:v>
                </c:pt>
                <c:pt idx="2">
                  <c:v>3.9541995089984807</c:v>
                </c:pt>
                <c:pt idx="3">
                  <c:v>5.9411553675963615</c:v>
                </c:pt>
                <c:pt idx="4">
                  <c:v>11.360927067054117</c:v>
                </c:pt>
                <c:pt idx="5">
                  <c:v>14.473517339224324</c:v>
                </c:pt>
                <c:pt idx="6">
                  <c:v>24.398860692601815</c:v>
                </c:pt>
                <c:pt idx="7">
                  <c:v>21.324445101944733</c:v>
                </c:pt>
                <c:pt idx="8">
                  <c:v>5.1471898419092783</c:v>
                </c:pt>
                <c:pt idx="9">
                  <c:v>23.931849980819727</c:v>
                </c:pt>
                <c:pt idx="10">
                  <c:v>30.594682880629335</c:v>
                </c:pt>
                <c:pt idx="11">
                  <c:v>38.230673071393568</c:v>
                </c:pt>
                <c:pt idx="12">
                  <c:v>31.088999999999999</c:v>
                </c:pt>
                <c:pt idx="13">
                  <c:v>25.462121495277323</c:v>
                </c:pt>
                <c:pt idx="14">
                  <c:v>37.643131888190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47-4472-A3F2-3F0ACFD91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3414208"/>
        <c:axId val="2013412240"/>
      </c:barChart>
      <c:lineChart>
        <c:grouping val="standard"/>
        <c:varyColors val="0"/>
        <c:ser>
          <c:idx val="3"/>
          <c:order val="2"/>
          <c:tx>
            <c:strRef>
              <c:f>'Graphique 12'!$E$8</c:f>
              <c:strCache>
                <c:ptCount val="1"/>
                <c:pt idx="0">
                  <c:v>Collecte nette totale</c:v>
                </c:pt>
              </c:strCache>
            </c:strRef>
          </c:tx>
          <c:spPr>
            <a:ln w="349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3.2666605740414606E-2"/>
                  <c:y val="4.558482279410519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1784943605878736E-2"/>
                      <c:h val="4.80207001752580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D47-4472-A3F2-3F0ACFD917FF}"/>
                </c:ext>
              </c:extLst>
            </c:dLbl>
            <c:dLbl>
              <c:idx val="9"/>
              <c:layout>
                <c:manualLayout>
                  <c:x val="-3.4172041274809523E-2"/>
                  <c:y val="-9.86667835717766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47-4472-A3F2-3F0ACFD917FF}"/>
                </c:ext>
              </c:extLst>
            </c:dLbl>
            <c:dLbl>
              <c:idx val="1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6B3-470C-AA40-5C950EE4EC96}"/>
                </c:ext>
              </c:extLst>
            </c:dLbl>
            <c:dLbl>
              <c:idx val="13"/>
              <c:layout>
                <c:manualLayout>
                  <c:x val="-5.3423717736289331E-2"/>
                  <c:y val="-7.56440773170854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6B3-470C-AA40-5C950EE4EC9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2'!$B$9:$B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Graphique 12'!$E$9:$E$23</c:f>
              <c:numCache>
                <c:formatCode>###\ ###\ ###\ ###\ ##0.0</c:formatCode>
                <c:ptCount val="15"/>
                <c:pt idx="0">
                  <c:v>5.2456625531808125</c:v>
                </c:pt>
                <c:pt idx="1">
                  <c:v>-5.9718353300603146</c:v>
                </c:pt>
                <c:pt idx="2">
                  <c:v>11.849951042888806</c:v>
                </c:pt>
                <c:pt idx="3">
                  <c:v>19.534638224345745</c:v>
                </c:pt>
                <c:pt idx="4">
                  <c:v>21.805464866662888</c:v>
                </c:pt>
                <c:pt idx="5">
                  <c:v>15.288379833946991</c:v>
                </c:pt>
                <c:pt idx="6">
                  <c:v>5.003856579850515</c:v>
                </c:pt>
                <c:pt idx="7">
                  <c:v>20.132102167130714</c:v>
                </c:pt>
                <c:pt idx="8">
                  <c:v>20.420664325524797</c:v>
                </c:pt>
                <c:pt idx="9">
                  <c:v>-6.9572402409725544</c:v>
                </c:pt>
                <c:pt idx="10">
                  <c:v>18.251057152466412</c:v>
                </c:pt>
                <c:pt idx="11">
                  <c:v>8.4092629066289089</c:v>
                </c:pt>
                <c:pt idx="12">
                  <c:v>-2.278</c:v>
                </c:pt>
                <c:pt idx="13">
                  <c:v>22.809870670741883</c:v>
                </c:pt>
                <c:pt idx="14">
                  <c:v>44.040032137693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47-4472-A3F2-3F0ACFD91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414208"/>
        <c:axId val="2013412240"/>
      </c:lineChart>
      <c:catAx>
        <c:axId val="201341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13412240"/>
        <c:crosses val="autoZero"/>
        <c:auto val="1"/>
        <c:lblAlgn val="ctr"/>
        <c:lblOffset val="100"/>
        <c:noMultiLvlLbl val="0"/>
      </c:catAx>
      <c:valAx>
        <c:axId val="2013412240"/>
        <c:scaling>
          <c:orientation val="minMax"/>
          <c:max val="5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1341420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phique 13'!$C$8:$C$9</c:f>
              <c:strCache>
                <c:ptCount val="2"/>
                <c:pt idx="0">
                  <c:v>Solde euros </c:v>
                </c:pt>
                <c:pt idx="1">
                  <c:v>des autres organismes d'assurance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ique 13'!$B$10:$B$24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13'!$C$10:$C$24</c:f>
              <c:numCache>
                <c:formatCode>0.0</c:formatCode>
                <c:ptCount val="15"/>
                <c:pt idx="0">
                  <c:v>0.31283414418750449</c:v>
                </c:pt>
                <c:pt idx="1">
                  <c:v>-2.631193373633133</c:v>
                </c:pt>
                <c:pt idx="2">
                  <c:v>1.1638735219233409</c:v>
                </c:pt>
                <c:pt idx="3">
                  <c:v>2.926890280171905</c:v>
                </c:pt>
                <c:pt idx="4">
                  <c:v>0.43404121723652433</c:v>
                </c:pt>
                <c:pt idx="5">
                  <c:v>-1.7020187040724246</c:v>
                </c:pt>
                <c:pt idx="6">
                  <c:v>-8.4378149465062364</c:v>
                </c:pt>
                <c:pt idx="7">
                  <c:v>-2.6323788529310126</c:v>
                </c:pt>
                <c:pt idx="8">
                  <c:v>4.2132178440804813</c:v>
                </c:pt>
                <c:pt idx="9">
                  <c:v>-12.25525338347415</c:v>
                </c:pt>
                <c:pt idx="10">
                  <c:v>-8.7736552940973844</c:v>
                </c:pt>
                <c:pt idx="11">
                  <c:v>-16.163761389005707</c:v>
                </c:pt>
                <c:pt idx="12">
                  <c:v>-16.843849677352928</c:v>
                </c:pt>
                <c:pt idx="13">
                  <c:v>-7.2638477972631508</c:v>
                </c:pt>
                <c:pt idx="14">
                  <c:v>-4.3109221316200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EA-446B-BC96-8B65C41B97F1}"/>
            </c:ext>
          </c:extLst>
        </c:ser>
        <c:ser>
          <c:idx val="1"/>
          <c:order val="1"/>
          <c:tx>
            <c:strRef>
              <c:f>'Graphique 13'!$D$8:$D$9</c:f>
              <c:strCache>
                <c:ptCount val="2"/>
                <c:pt idx="0">
                  <c:v>Solde euros </c:v>
                </c:pt>
                <c:pt idx="1">
                  <c:v>des bancassureur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Graphique 13'!$B$10:$B$24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13'!$D$10:$D$24</c:f>
              <c:numCache>
                <c:formatCode>0.0</c:formatCode>
                <c:ptCount val="15"/>
                <c:pt idx="0">
                  <c:v>6.748778284857452</c:v>
                </c:pt>
                <c:pt idx="1">
                  <c:v>2.4424170057082726E-2</c:v>
                </c:pt>
                <c:pt idx="2">
                  <c:v>6.7318780119669688</c:v>
                </c:pt>
                <c:pt idx="3">
                  <c:v>10.666592576577441</c:v>
                </c:pt>
                <c:pt idx="4">
                  <c:v>10.010496582372262</c:v>
                </c:pt>
                <c:pt idx="5">
                  <c:v>2.5168811987951569</c:v>
                </c:pt>
                <c:pt idx="6">
                  <c:v>-10.957189166245039</c:v>
                </c:pt>
                <c:pt idx="7">
                  <c:v>1.4400359181169788</c:v>
                </c:pt>
                <c:pt idx="8">
                  <c:v>11.06025663953503</c:v>
                </c:pt>
                <c:pt idx="9">
                  <c:v>-18.633836838318242</c:v>
                </c:pt>
                <c:pt idx="10">
                  <c:v>-3.5699704340655884</c:v>
                </c:pt>
                <c:pt idx="11">
                  <c:v>-13.657648775758917</c:v>
                </c:pt>
                <c:pt idx="12">
                  <c:v>-16.52308079276181</c:v>
                </c:pt>
                <c:pt idx="13">
                  <c:v>4.6115969727278037</c:v>
                </c:pt>
                <c:pt idx="14">
                  <c:v>10.707822381122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EA-446B-BC96-8B65C41B97F1}"/>
            </c:ext>
          </c:extLst>
        </c:ser>
        <c:ser>
          <c:idx val="2"/>
          <c:order val="2"/>
          <c:tx>
            <c:strRef>
              <c:f>'Graphique 13'!$E$8:$E$9</c:f>
              <c:strCache>
                <c:ptCount val="2"/>
                <c:pt idx="0">
                  <c:v>Solde UC</c:v>
                </c:pt>
                <c:pt idx="1">
                  <c:v>des autres organismes d'assurance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ique 13'!$B$10:$B$24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13'!$E$10:$E$24</c:f>
              <c:numCache>
                <c:formatCode>0.0</c:formatCode>
                <c:ptCount val="15"/>
                <c:pt idx="0">
                  <c:v>3.1723528727511843E-2</c:v>
                </c:pt>
                <c:pt idx="1">
                  <c:v>-1.1524435006136142</c:v>
                </c:pt>
                <c:pt idx="2">
                  <c:v>3.7686371137130164</c:v>
                </c:pt>
                <c:pt idx="3">
                  <c:v>3.7956498771358289</c:v>
                </c:pt>
                <c:pt idx="4">
                  <c:v>6.8917805322309089</c:v>
                </c:pt>
                <c:pt idx="5">
                  <c:v>5.8134486064621997</c:v>
                </c:pt>
                <c:pt idx="6">
                  <c:v>8.3603158446458608</c:v>
                </c:pt>
                <c:pt idx="7">
                  <c:v>8.0132259857039827</c:v>
                </c:pt>
                <c:pt idx="8">
                  <c:v>1.2739098136235882</c:v>
                </c:pt>
                <c:pt idx="9">
                  <c:v>9.5449785802211515</c:v>
                </c:pt>
                <c:pt idx="10">
                  <c:v>13.075598100006282</c:v>
                </c:pt>
                <c:pt idx="11">
                  <c:v>15.789551035247493</c:v>
                </c:pt>
                <c:pt idx="12">
                  <c:v>6.5859333639338375</c:v>
                </c:pt>
                <c:pt idx="13">
                  <c:v>5.4592781307824803</c:v>
                </c:pt>
                <c:pt idx="14">
                  <c:v>10.539165783441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EA-446B-BC96-8B65C41B97F1}"/>
            </c:ext>
          </c:extLst>
        </c:ser>
        <c:ser>
          <c:idx val="3"/>
          <c:order val="3"/>
          <c:tx>
            <c:strRef>
              <c:f>'Graphique 13'!$F$8:$F$9</c:f>
              <c:strCache>
                <c:ptCount val="2"/>
                <c:pt idx="0">
                  <c:v>Solde UC</c:v>
                </c:pt>
                <c:pt idx="1">
                  <c:v>des bancassureu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raphique 13'!$B$10:$B$24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13'!$F$10:$F$24</c:f>
              <c:numCache>
                <c:formatCode>0.00</c:formatCode>
                <c:ptCount val="15"/>
                <c:pt idx="0">
                  <c:v>-1.8476734045916736</c:v>
                </c:pt>
                <c:pt idx="1">
                  <c:v>-2.2126226258706536</c:v>
                </c:pt>
                <c:pt idx="2">
                  <c:v>0.18556239528546936</c:v>
                </c:pt>
                <c:pt idx="3">
                  <c:v>2.1455054904605153</c:v>
                </c:pt>
                <c:pt idx="4">
                  <c:v>4.4691465348232287</c:v>
                </c:pt>
                <c:pt idx="5">
                  <c:v>8.6600687327621131</c:v>
                </c:pt>
                <c:pt idx="6">
                  <c:v>16.038544847955897</c:v>
                </c:pt>
                <c:pt idx="7">
                  <c:v>13.311219116240752</c:v>
                </c:pt>
                <c:pt idx="8">
                  <c:v>3.8732800282856839</c:v>
                </c:pt>
                <c:pt idx="9">
                  <c:v>14.386871400598602</c:v>
                </c:pt>
                <c:pt idx="10">
                  <c:v>17.51908478062311</c:v>
                </c:pt>
                <c:pt idx="11">
                  <c:v>22.441122036145988</c:v>
                </c:pt>
                <c:pt idx="12">
                  <c:v>24.503009684330678</c:v>
                </c:pt>
                <c:pt idx="13">
                  <c:v>20.002843364494826</c:v>
                </c:pt>
                <c:pt idx="14">
                  <c:v>27.1039661047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EA-446B-BC96-8B65C41B97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72522472"/>
        <c:axId val="872517880"/>
      </c:barChart>
      <c:lineChart>
        <c:grouping val="standard"/>
        <c:varyColors val="0"/>
        <c:ser>
          <c:idx val="4"/>
          <c:order val="4"/>
          <c:tx>
            <c:strRef>
              <c:f>'Graphique 13'!$G$8:$G$9</c:f>
              <c:strCache>
                <c:ptCount val="2"/>
                <c:pt idx="0">
                  <c:v>Solde total</c:v>
                </c:pt>
                <c:pt idx="1">
                  <c:v>des autres organismes d'assuranc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1.4614727230291785E-2"/>
                  <c:y val="7.1963693126866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accent5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8EA-446B-BC96-8B65C41B97F1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accent5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F8-4793-939E-282848ADE6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3'!$B$10:$B$24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13'!$G$10:$G$24</c:f>
              <c:numCache>
                <c:formatCode>0.0</c:formatCode>
                <c:ptCount val="15"/>
                <c:pt idx="0">
                  <c:v>0.34455767291501632</c:v>
                </c:pt>
                <c:pt idx="1">
                  <c:v>-3.7836368742467474</c:v>
                </c:pt>
                <c:pt idx="2">
                  <c:v>4.9325106356363575</c:v>
                </c:pt>
                <c:pt idx="3">
                  <c:v>6.7225401573077335</c:v>
                </c:pt>
                <c:pt idx="4">
                  <c:v>7.3258217494674334</c:v>
                </c:pt>
                <c:pt idx="5">
                  <c:v>4.1114299023897747</c:v>
                </c:pt>
                <c:pt idx="6">
                  <c:v>-7.7499101860375674E-2</c:v>
                </c:pt>
                <c:pt idx="7">
                  <c:v>5.3808471327729706</c:v>
                </c:pt>
                <c:pt idx="8">
                  <c:v>5.48712765770407</c:v>
                </c:pt>
                <c:pt idx="9">
                  <c:v>-2.7102748032529984</c:v>
                </c:pt>
                <c:pt idx="10">
                  <c:v>4.3019428059088973</c:v>
                </c:pt>
                <c:pt idx="11">
                  <c:v>-0.37421035375821354</c:v>
                </c:pt>
                <c:pt idx="12">
                  <c:v>-10.257916313419091</c:v>
                </c:pt>
                <c:pt idx="13">
                  <c:v>-1.8045696664806705</c:v>
                </c:pt>
                <c:pt idx="14">
                  <c:v>6.228243651821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8EA-446B-BC96-8B65C41B97F1}"/>
            </c:ext>
          </c:extLst>
        </c:ser>
        <c:ser>
          <c:idx val="5"/>
          <c:order val="5"/>
          <c:tx>
            <c:strRef>
              <c:f>'Graphique 13'!$H$8:$H$9</c:f>
              <c:strCache>
                <c:ptCount val="2"/>
                <c:pt idx="0">
                  <c:v>Solde total</c:v>
                </c:pt>
                <c:pt idx="1">
                  <c:v>des bancassureu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8EA-446B-BC96-8B65C41B97F1}"/>
                </c:ext>
              </c:extLst>
            </c:dLbl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EF8-4793-939E-282848ADE63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3'!$B$10:$B$24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13'!$H$10:$H$24</c:f>
              <c:numCache>
                <c:formatCode>0.0</c:formatCode>
                <c:ptCount val="15"/>
                <c:pt idx="0">
                  <c:v>4.9011048802657786</c:v>
                </c:pt>
                <c:pt idx="1">
                  <c:v>-2.1881984558135708</c:v>
                </c:pt>
                <c:pt idx="2">
                  <c:v>6.917440407252438</c:v>
                </c:pt>
                <c:pt idx="3">
                  <c:v>12.812098067037956</c:v>
                </c:pt>
                <c:pt idx="4">
                  <c:v>14.47964311719549</c:v>
                </c:pt>
                <c:pt idx="5">
                  <c:v>11.176949931557271</c:v>
                </c:pt>
                <c:pt idx="6">
                  <c:v>5.0813556817108587</c:v>
                </c:pt>
                <c:pt idx="7">
                  <c:v>14.75125503435773</c:v>
                </c:pt>
                <c:pt idx="8">
                  <c:v>14.933536667820714</c:v>
                </c:pt>
                <c:pt idx="9">
                  <c:v>-4.2469654377196395</c:v>
                </c:pt>
                <c:pt idx="10">
                  <c:v>13.949114346557522</c:v>
                </c:pt>
                <c:pt idx="11">
                  <c:v>8.7834732603870709</c:v>
                </c:pt>
                <c:pt idx="12">
                  <c:v>7.9799288915688678</c:v>
                </c:pt>
                <c:pt idx="13">
                  <c:v>24.614440337222629</c:v>
                </c:pt>
                <c:pt idx="14">
                  <c:v>37.811788485871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EA-446B-BC96-8B65C41B97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2521816"/>
        <c:axId val="872523128"/>
      </c:lineChart>
      <c:catAx>
        <c:axId val="872522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72517880"/>
        <c:crosses val="autoZero"/>
        <c:auto val="1"/>
        <c:lblAlgn val="ctr"/>
        <c:lblOffset val="100"/>
        <c:noMultiLvlLbl val="0"/>
      </c:catAx>
      <c:valAx>
        <c:axId val="872517880"/>
        <c:scaling>
          <c:orientation val="minMax"/>
          <c:max val="5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72522472"/>
        <c:crosses val="autoZero"/>
        <c:crossBetween val="between"/>
      </c:valAx>
      <c:valAx>
        <c:axId val="872523128"/>
        <c:scaling>
          <c:orientation val="minMax"/>
        </c:scaling>
        <c:delete val="1"/>
        <c:axPos val="r"/>
        <c:numFmt formatCode="General" sourceLinked="0"/>
        <c:majorTickMark val="out"/>
        <c:minorTickMark val="none"/>
        <c:tickLblPos val="nextTo"/>
        <c:crossAx val="872521816"/>
        <c:crosses val="max"/>
        <c:crossBetween val="between"/>
      </c:valAx>
      <c:catAx>
        <c:axId val="872521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25231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278634859424395E-2"/>
          <c:y val="0.8194209881265424"/>
          <c:w val="0.95914012266955095"/>
          <c:h val="0.158861962071318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072631616005016E-2"/>
          <c:y val="2.8340827358871671E-2"/>
          <c:w val="0.90488729255703571"/>
          <c:h val="0.78029363443873234"/>
        </c:manualLayout>
      </c:layout>
      <c:lineChart>
        <c:grouping val="standard"/>
        <c:varyColors val="0"/>
        <c:ser>
          <c:idx val="0"/>
          <c:order val="0"/>
          <c:tx>
            <c:strRef>
              <c:f>'Graphique 14'!$B$9</c:f>
              <c:strCache>
                <c:ptCount val="1"/>
                <c:pt idx="0">
                  <c:v>Taux de revalorisation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FF0000"/>
                </a:solidFill>
                <a:ln w="9525">
                  <a:solidFill>
                    <a:srgbClr val="FF0000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rgbClr val="FF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E74-49FB-B24F-EB7B4CE1FCCA}"/>
              </c:ext>
            </c:extLst>
          </c:dPt>
          <c:dLbls>
            <c:dLbl>
              <c:idx val="0"/>
              <c:layout>
                <c:manualLayout>
                  <c:x val="0"/>
                  <c:y val="-1.88018438637641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E74-49FB-B24F-EB7B4CE1FCCA}"/>
                </c:ext>
              </c:extLst>
            </c:dLbl>
            <c:dLbl>
              <c:idx val="1"/>
              <c:layout>
                <c:manualLayout>
                  <c:x val="-2.5008068407169886E-17"/>
                  <c:y val="-1.67127501011236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74-49FB-B24F-EB7B4CE1FCCA}"/>
                </c:ext>
              </c:extLst>
            </c:dLbl>
            <c:dLbl>
              <c:idx val="2"/>
              <c:layout>
                <c:manualLayout>
                  <c:x val="0"/>
                  <c:y val="-1.8801843863764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74-49FB-B24F-EB7B4CE1FCCA}"/>
                </c:ext>
              </c:extLst>
            </c:dLbl>
            <c:dLbl>
              <c:idx val="3"/>
              <c:layout>
                <c:manualLayout>
                  <c:x val="-5.4563688660022643E-3"/>
                  <c:y val="-3.96927814901686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74-49FB-B24F-EB7B4CE1FCCA}"/>
                </c:ext>
              </c:extLst>
            </c:dLbl>
            <c:dLbl>
              <c:idx val="4"/>
              <c:layout>
                <c:manualLayout>
                  <c:x val="-1.7733198814507196E-2"/>
                  <c:y val="-2.71582189143259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74-49FB-B24F-EB7B4CE1FCCA}"/>
                </c:ext>
              </c:extLst>
            </c:dLbl>
            <c:dLbl>
              <c:idx val="5"/>
              <c:layout>
                <c:manualLayout>
                  <c:x val="5.4691184825306346E-3"/>
                  <c:y val="-5.22697572410211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74-49FB-B24F-EB7B4CE1FCCA}"/>
                </c:ext>
              </c:extLst>
            </c:dLbl>
            <c:dLbl>
              <c:idx val="6"/>
              <c:layout>
                <c:manualLayout>
                  <c:x val="-2.7323306831434985E-2"/>
                  <c:y val="-3.55146296602613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74-49FB-B24F-EB7B4CE1FCCA}"/>
                </c:ext>
              </c:extLst>
            </c:dLbl>
            <c:dLbl>
              <c:idx val="7"/>
              <c:layout>
                <c:manualLayout>
                  <c:x val="-2.4553659897009965E-2"/>
                  <c:y val="2.0890937626404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74-49FB-B24F-EB7B4CE1FCCA}"/>
                </c:ext>
              </c:extLst>
            </c:dLbl>
            <c:dLbl>
              <c:idx val="8"/>
              <c:layout>
                <c:manualLayout>
                  <c:x val="-3.1354951495486311E-2"/>
                  <c:y val="-1.87692224555845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74-49FB-B24F-EB7B4CE1F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4'!$C$8:$L$8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Graphique 14'!$C$9:$L$9</c:f>
              <c:numCache>
                <c:formatCode>0.00%</c:formatCode>
                <c:ptCount val="10"/>
                <c:pt idx="0">
                  <c:v>1.93293376E-2</c:v>
                </c:pt>
                <c:pt idx="1">
                  <c:v>1.83E-2</c:v>
                </c:pt>
                <c:pt idx="2">
                  <c:v>1.83E-2</c:v>
                </c:pt>
                <c:pt idx="3">
                  <c:v>1.46E-2</c:v>
                </c:pt>
                <c:pt idx="4">
                  <c:v>1.2800000000000001E-2</c:v>
                </c:pt>
                <c:pt idx="5">
                  <c:v>1.2800000000000001E-2</c:v>
                </c:pt>
                <c:pt idx="6">
                  <c:v>1.9099999999999999E-2</c:v>
                </c:pt>
                <c:pt idx="7">
                  <c:v>2.5999999999999999E-2</c:v>
                </c:pt>
                <c:pt idx="8">
                  <c:v>2.6380737213320824E-2</c:v>
                </c:pt>
                <c:pt idx="9">
                  <c:v>2.6479095859969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E74-49FB-B24F-EB7B4CE1FCCA}"/>
            </c:ext>
          </c:extLst>
        </c:ser>
        <c:ser>
          <c:idx val="1"/>
          <c:order val="1"/>
          <c:tx>
            <c:strRef>
              <c:f>'Graphique 14'!$B$10</c:f>
              <c:strCache>
                <c:ptCount val="1"/>
                <c:pt idx="0">
                  <c:v>OAT 10 ans (moyenne annuell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Graphique 14'!$C$8:$L$8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Graphique 14'!$C$10:$L$10</c:f>
              <c:numCache>
                <c:formatCode>0.00%</c:formatCode>
                <c:ptCount val="10"/>
                <c:pt idx="0">
                  <c:v>4.5936575875489272E-3</c:v>
                </c:pt>
                <c:pt idx="1">
                  <c:v>7.9401574803144026E-3</c:v>
                </c:pt>
                <c:pt idx="2">
                  <c:v>7.5290588235294997E-3</c:v>
                </c:pt>
                <c:pt idx="3">
                  <c:v>1.1489411764709079E-3</c:v>
                </c:pt>
                <c:pt idx="4">
                  <c:v>-1.5907782101167722E-3</c:v>
                </c:pt>
                <c:pt idx="5">
                  <c:v>-1.4263565891414753E-4</c:v>
                </c:pt>
                <c:pt idx="6">
                  <c:v>1.6736186770427874E-2</c:v>
                </c:pt>
                <c:pt idx="7">
                  <c:v>3.0093700787402033E-2</c:v>
                </c:pt>
                <c:pt idx="8">
                  <c:v>2.9720622568092825E-2</c:v>
                </c:pt>
                <c:pt idx="9">
                  <c:v>3.37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E74-49FB-B24F-EB7B4CE1FCCA}"/>
            </c:ext>
          </c:extLst>
        </c:ser>
        <c:ser>
          <c:idx val="2"/>
          <c:order val="2"/>
          <c:tx>
            <c:strRef>
              <c:f>'Graphique 14'!$B$11</c:f>
              <c:strCache>
                <c:ptCount val="1"/>
                <c:pt idx="0">
                  <c:v>Inflation (moyenne annuell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Graphique 14'!$C$8:$L$8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Graphique 14'!$C$11:$L$11</c:f>
              <c:numCache>
                <c:formatCode>0.0%</c:formatCode>
                <c:ptCount val="10"/>
                <c:pt idx="0">
                  <c:v>1.8E-3</c:v>
                </c:pt>
                <c:pt idx="1">
                  <c:v>1.04E-2</c:v>
                </c:pt>
                <c:pt idx="2">
                  <c:v>1.8499999999999999E-2</c:v>
                </c:pt>
                <c:pt idx="3">
                  <c:v>1.11E-2</c:v>
                </c:pt>
                <c:pt idx="4">
                  <c:v>4.7999999999999996E-3</c:v>
                </c:pt>
                <c:pt idx="5">
                  <c:v>1.6400000000000001E-2</c:v>
                </c:pt>
                <c:pt idx="6">
                  <c:v>5.2200000000000003E-2</c:v>
                </c:pt>
                <c:pt idx="7">
                  <c:v>4.87E-2</c:v>
                </c:pt>
                <c:pt idx="8">
                  <c:v>0.02</c:v>
                </c:pt>
                <c:pt idx="9" formatCode="0.00%">
                  <c:v>8.99999999999999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E74-49FB-B24F-EB7B4CE1FCCA}"/>
            </c:ext>
          </c:extLst>
        </c:ser>
        <c:ser>
          <c:idx val="4"/>
          <c:order val="3"/>
          <c:tx>
            <c:strRef>
              <c:f>'Graphique 14'!$B$12</c:f>
              <c:strCache>
                <c:ptCount val="1"/>
                <c:pt idx="0">
                  <c:v>Taux comptes à terme des ménages (&lt; 2 ans) (moyenne annuelle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numRef>
              <c:f>'Graphique 14'!$C$8:$L$8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Graphique 14'!$C$12:$L$12</c:f>
              <c:numCache>
                <c:formatCode>0.0%</c:formatCode>
                <c:ptCount val="10"/>
                <c:pt idx="0">
                  <c:v>1.4133333333333333E-2</c:v>
                </c:pt>
                <c:pt idx="1">
                  <c:v>1.0925000000000001E-2</c:v>
                </c:pt>
                <c:pt idx="2">
                  <c:v>8.1000000000000013E-3</c:v>
                </c:pt>
                <c:pt idx="3">
                  <c:v>7.5833333333333343E-3</c:v>
                </c:pt>
                <c:pt idx="4">
                  <c:v>5.8499999999999993E-3</c:v>
                </c:pt>
                <c:pt idx="5">
                  <c:v>4.2833333333333343E-3</c:v>
                </c:pt>
                <c:pt idx="6">
                  <c:v>6.4083333333333327E-3</c:v>
                </c:pt>
                <c:pt idx="7">
                  <c:v>2.9299999999999996E-2</c:v>
                </c:pt>
                <c:pt idx="8">
                  <c:v>3.5116666666666671E-2</c:v>
                </c:pt>
                <c:pt idx="9" formatCode="0.00%">
                  <c:v>2.6208333333333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E74-49FB-B24F-EB7B4CE1FCCA}"/>
            </c:ext>
          </c:extLst>
        </c:ser>
        <c:ser>
          <c:idx val="5"/>
          <c:order val="4"/>
          <c:tx>
            <c:strRef>
              <c:f>'Graphique 14'!$B$13</c:f>
              <c:strCache>
                <c:ptCount val="1"/>
                <c:pt idx="0">
                  <c:v>Taux de rémunération des livrets à taux réglementés (moyenne annuelle)</c:v>
                </c:pt>
              </c:strCache>
            </c:strRef>
          </c:tx>
          <c:spPr>
            <a:ln w="28575" cap="rnd">
              <a:solidFill>
                <a:srgbClr val="0033CC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rgbClr val="0033CC"/>
                </a:solidFill>
              </a:ln>
              <a:effectLst/>
            </c:spPr>
          </c:marker>
          <c:cat>
            <c:numRef>
              <c:f>'Graphique 14'!$C$8:$L$8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Graphique 14'!$C$13:$L$13</c:f>
              <c:numCache>
                <c:formatCode>0.0%</c:formatCode>
                <c:ptCount val="10"/>
                <c:pt idx="0">
                  <c:v>8.0000000000000002E-3</c:v>
                </c:pt>
                <c:pt idx="1">
                  <c:v>7.924999999999998E-3</c:v>
                </c:pt>
                <c:pt idx="2">
                  <c:v>7.9000000000000008E-3</c:v>
                </c:pt>
                <c:pt idx="3">
                  <c:v>7.8500000000000011E-3</c:v>
                </c:pt>
                <c:pt idx="4">
                  <c:v>5.5083333333333347E-3</c:v>
                </c:pt>
                <c:pt idx="5">
                  <c:v>5.3000000000000018E-3</c:v>
                </c:pt>
                <c:pt idx="6">
                  <c:v>1.4858333333333331E-2</c:v>
                </c:pt>
                <c:pt idx="7">
                  <c:v>3.1491666666666668E-2</c:v>
                </c:pt>
                <c:pt idx="8">
                  <c:v>3.140833333333333E-2</c:v>
                </c:pt>
                <c:pt idx="9" formatCode="0.00%">
                  <c:v>2.247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E74-49FB-B24F-EB7B4CE1F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421848"/>
        <c:axId val="853416928"/>
      </c:lineChart>
      <c:catAx>
        <c:axId val="8534218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53416928"/>
        <c:crosses val="autoZero"/>
        <c:auto val="1"/>
        <c:lblAlgn val="ctr"/>
        <c:lblOffset val="100"/>
        <c:noMultiLvlLbl val="0"/>
      </c:catAx>
      <c:valAx>
        <c:axId val="8534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53421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878230184646265E-2"/>
          <c:y val="0.84939595276490321"/>
          <c:w val="0.96432369128462592"/>
          <c:h val="0.138049934395699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072631616005016E-2"/>
          <c:y val="2.8340827358871671E-2"/>
          <c:w val="0.90488729255703571"/>
          <c:h val="0.75515899397411623"/>
        </c:manualLayout>
      </c:layout>
      <c:lineChart>
        <c:grouping val="standard"/>
        <c:varyColors val="0"/>
        <c:ser>
          <c:idx val="0"/>
          <c:order val="0"/>
          <c:tx>
            <c:strRef>
              <c:f>'Graphique 15'!$B$9</c:f>
              <c:strCache>
                <c:ptCount val="1"/>
                <c:pt idx="0">
                  <c:v>Taux de revalorisation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FF0000"/>
                </a:solidFill>
                <a:ln w="9525">
                  <a:solidFill>
                    <a:srgbClr val="FF0000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rgbClr val="FF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30E-4B49-A8F4-BD5FB83B73F3}"/>
              </c:ext>
            </c:extLst>
          </c:dPt>
          <c:dLbls>
            <c:dLbl>
              <c:idx val="0"/>
              <c:layout>
                <c:manualLayout>
                  <c:x val="0"/>
                  <c:y val="-1.88018438637641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0E-4B49-A8F4-BD5FB83B73F3}"/>
                </c:ext>
              </c:extLst>
            </c:dLbl>
            <c:dLbl>
              <c:idx val="1"/>
              <c:layout>
                <c:manualLayout>
                  <c:x val="-2.5008068407169886E-17"/>
                  <c:y val="-1.67127501011236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0E-4B49-A8F4-BD5FB83B73F3}"/>
                </c:ext>
              </c:extLst>
            </c:dLbl>
            <c:dLbl>
              <c:idx val="2"/>
              <c:layout>
                <c:manualLayout>
                  <c:x val="-6.8386090419981557E-3"/>
                  <c:y val="-5.8598367270332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0E-4B49-A8F4-BD5FB83B73F3}"/>
                </c:ext>
              </c:extLst>
            </c:dLbl>
            <c:dLbl>
              <c:idx val="3"/>
              <c:layout>
                <c:manualLayout>
                  <c:x val="-1.3662679308867554E-2"/>
                  <c:y val="-6.06383310328971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0E-4B49-A8F4-BD5FB83B73F3}"/>
                </c:ext>
              </c:extLst>
            </c:dLbl>
            <c:dLbl>
              <c:idx val="4"/>
              <c:layout>
                <c:manualLayout>
                  <c:x val="-1.4997769644200633E-2"/>
                  <c:y val="-4.39147183327745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0E-4B49-A8F4-BD5FB83B73F3}"/>
                </c:ext>
              </c:extLst>
            </c:dLbl>
            <c:dLbl>
              <c:idx val="5"/>
              <c:layout>
                <c:manualLayout>
                  <c:x val="5.4691184825306346E-3"/>
                  <c:y val="-5.22697572410211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0E-4B49-A8F4-BD5FB83B73F3}"/>
                </c:ext>
              </c:extLst>
            </c:dLbl>
            <c:dLbl>
              <c:idx val="6"/>
              <c:layout>
                <c:manualLayout>
                  <c:x val="-2.5955590611354416E-2"/>
                  <c:y val="-8.5783865435288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30E-4B49-A8F4-BD5FB83B73F3}"/>
                </c:ext>
              </c:extLst>
            </c:dLbl>
            <c:dLbl>
              <c:idx val="7"/>
              <c:layout>
                <c:manualLayout>
                  <c:x val="-1.6347291060031788E-2"/>
                  <c:y val="5.23092623986470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30E-4B49-A8F4-BD5FB83B73F3}"/>
                </c:ext>
              </c:extLst>
            </c:dLbl>
            <c:dLbl>
              <c:idx val="8"/>
              <c:layout>
                <c:manualLayout>
                  <c:x val="9.6766856417426113E-3"/>
                  <c:y val="1.47436818270053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30E-4B49-A8F4-BD5FB83B73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5'!$C$8:$L$8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Graphique 15'!$C$9:$L$9</c:f>
              <c:numCache>
                <c:formatCode>0.00%</c:formatCode>
                <c:ptCount val="10"/>
                <c:pt idx="0">
                  <c:v>1.75293376E-2</c:v>
                </c:pt>
                <c:pt idx="1">
                  <c:v>7.9000000000000008E-3</c:v>
                </c:pt>
                <c:pt idx="2">
                  <c:v>-1.9999999999999879E-4</c:v>
                </c:pt>
                <c:pt idx="3">
                  <c:v>3.4999999999999996E-3</c:v>
                </c:pt>
                <c:pt idx="4">
                  <c:v>8.0000000000000002E-3</c:v>
                </c:pt>
                <c:pt idx="5">
                  <c:v>-3.6000000000000008E-3</c:v>
                </c:pt>
                <c:pt idx="6">
                  <c:v>-3.3100000000000004E-2</c:v>
                </c:pt>
                <c:pt idx="7">
                  <c:v>-2.2700000000000001E-2</c:v>
                </c:pt>
                <c:pt idx="8">
                  <c:v>6.3807372133208237E-3</c:v>
                </c:pt>
                <c:pt idx="9">
                  <c:v>1.74790958599695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0E-4B49-A8F4-BD5FB83B73F3}"/>
            </c:ext>
          </c:extLst>
        </c:ser>
        <c:ser>
          <c:idx val="1"/>
          <c:order val="1"/>
          <c:tx>
            <c:strRef>
              <c:f>'Graphique 15'!$B$10</c:f>
              <c:strCache>
                <c:ptCount val="1"/>
                <c:pt idx="0">
                  <c:v>OAT 10 ans (moyenne annuell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Graphique 15'!$C$8:$L$8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Graphique 15'!$C$10:$L$10</c:f>
              <c:numCache>
                <c:formatCode>0.00%</c:formatCode>
                <c:ptCount val="10"/>
                <c:pt idx="0">
                  <c:v>2.7936575875489272E-3</c:v>
                </c:pt>
                <c:pt idx="1">
                  <c:v>-2.4598425196855969E-3</c:v>
                </c:pt>
                <c:pt idx="2">
                  <c:v>-1.0970941176470499E-2</c:v>
                </c:pt>
                <c:pt idx="3">
                  <c:v>-9.9510588235290926E-3</c:v>
                </c:pt>
                <c:pt idx="4">
                  <c:v>-6.3907782101167718E-3</c:v>
                </c:pt>
                <c:pt idx="5">
                  <c:v>-1.6542635658914149E-2</c:v>
                </c:pt>
                <c:pt idx="6">
                  <c:v>-3.5463813229572129E-2</c:v>
                </c:pt>
                <c:pt idx="7">
                  <c:v>-1.8606299212597967E-2</c:v>
                </c:pt>
                <c:pt idx="8">
                  <c:v>9.7206225680928245E-3</c:v>
                </c:pt>
                <c:pt idx="9">
                  <c:v>2.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30E-4B49-A8F4-BD5FB83B73F3}"/>
            </c:ext>
          </c:extLst>
        </c:ser>
        <c:ser>
          <c:idx val="4"/>
          <c:order val="2"/>
          <c:tx>
            <c:strRef>
              <c:f>'Graphique 15'!$B$11</c:f>
              <c:strCache>
                <c:ptCount val="1"/>
                <c:pt idx="0">
                  <c:v>Taux comptes à terme des ménages (&lt; 2 ans) (moyenne annuelle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numRef>
              <c:f>'Graphique 15'!$C$8:$L$8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Graphique 15'!$C$11:$L$11</c:f>
              <c:numCache>
                <c:formatCode>0.00%</c:formatCode>
                <c:ptCount val="10"/>
                <c:pt idx="0">
                  <c:v>1.2333333333333333E-2</c:v>
                </c:pt>
                <c:pt idx="1">
                  <c:v>5.2500000000000116E-4</c:v>
                </c:pt>
                <c:pt idx="2">
                  <c:v>-1.0399999999999998E-2</c:v>
                </c:pt>
                <c:pt idx="3">
                  <c:v>-3.5166666666666662E-3</c:v>
                </c:pt>
                <c:pt idx="4">
                  <c:v>1.0499999999999997E-3</c:v>
                </c:pt>
                <c:pt idx="5">
                  <c:v>-1.2116666666666668E-2</c:v>
                </c:pt>
                <c:pt idx="6">
                  <c:v>-4.5791666666666668E-2</c:v>
                </c:pt>
                <c:pt idx="7">
                  <c:v>-1.9400000000000004E-2</c:v>
                </c:pt>
                <c:pt idx="8">
                  <c:v>1.5116666666666671E-2</c:v>
                </c:pt>
                <c:pt idx="9">
                  <c:v>1.72083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30E-4B49-A8F4-BD5FB83B73F3}"/>
            </c:ext>
          </c:extLst>
        </c:ser>
        <c:ser>
          <c:idx val="5"/>
          <c:order val="3"/>
          <c:tx>
            <c:strRef>
              <c:f>'Graphique 15'!$B$12</c:f>
              <c:strCache>
                <c:ptCount val="1"/>
                <c:pt idx="0">
                  <c:v>Taux de rémunération des livrets à taux réglementés (moyenne annuelle)</c:v>
                </c:pt>
              </c:strCache>
            </c:strRef>
          </c:tx>
          <c:spPr>
            <a:ln w="28575" cap="rnd">
              <a:solidFill>
                <a:srgbClr val="0033CC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rgbClr val="0033CC"/>
                </a:solidFill>
              </a:ln>
              <a:effectLst/>
            </c:spPr>
          </c:marker>
          <c:cat>
            <c:numRef>
              <c:f>'Graphique 15'!$C$8:$L$8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Graphique 15'!$C$12:$L$12</c:f>
              <c:numCache>
                <c:formatCode>0.00%</c:formatCode>
                <c:ptCount val="10"/>
                <c:pt idx="0">
                  <c:v>6.2000000000000006E-3</c:v>
                </c:pt>
                <c:pt idx="1">
                  <c:v>-2.4750000000000015E-3</c:v>
                </c:pt>
                <c:pt idx="2">
                  <c:v>-1.0599999999999998E-2</c:v>
                </c:pt>
                <c:pt idx="3">
                  <c:v>-3.2499999999999994E-3</c:v>
                </c:pt>
                <c:pt idx="4">
                  <c:v>7.0833333333333512E-4</c:v>
                </c:pt>
                <c:pt idx="5">
                  <c:v>-1.1099999999999999E-2</c:v>
                </c:pt>
                <c:pt idx="6">
                  <c:v>-3.7341666666666676E-2</c:v>
                </c:pt>
                <c:pt idx="7">
                  <c:v>-1.7208333333333332E-2</c:v>
                </c:pt>
                <c:pt idx="8">
                  <c:v>1.1408333333333329E-2</c:v>
                </c:pt>
                <c:pt idx="9">
                  <c:v>1.347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30E-4B49-A8F4-BD5FB83B7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421848"/>
        <c:axId val="853416928"/>
      </c:lineChart>
      <c:catAx>
        <c:axId val="8534218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53416928"/>
        <c:crosses val="autoZero"/>
        <c:auto val="1"/>
        <c:lblAlgn val="ctr"/>
        <c:lblOffset val="100"/>
        <c:noMultiLvlLbl val="0"/>
      </c:catAx>
      <c:valAx>
        <c:axId val="8534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53421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878230184646265E-2"/>
          <c:y val="0.84939595276490321"/>
          <c:w val="0.96432369128462592"/>
          <c:h val="0.138049934395699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542202753865853E-2"/>
          <c:y val="3.4042730882608167E-2"/>
          <c:w val="0.87228059775579203"/>
          <c:h val="0.6447725156187947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raphique 16'!$D$8</c:f>
              <c:strCache>
                <c:ptCount val="1"/>
                <c:pt idx="0">
                  <c:v> Collecte nette en assurance-vie sur 12 mois glissants - supports euros (éch. G.) 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hade val="51000"/>
                    <a:satMod val="130000"/>
                  </a:schemeClr>
                </a:gs>
                <a:gs pos="80000">
                  <a:schemeClr val="accent2">
                    <a:shade val="93000"/>
                    <a:satMod val="130000"/>
                  </a:schemeClr>
                </a:gs>
                <a:gs pos="100000">
                  <a:schemeClr val="accent2">
                    <a:shade val="94000"/>
                    <a:satMod val="135000"/>
                  </a:schemeClr>
                </a:gs>
              </a:gsLst>
              <a:lin ang="16200000" scaled="0"/>
            </a:gra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numRef>
              <c:f>'Graphique 16'!$B$9:$B$160</c:f>
              <c:numCache>
                <c:formatCode>[$-40C]mmm\-yy;@</c:formatCode>
                <c:ptCount val="152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  <c:pt idx="86">
                  <c:v>44013</c:v>
                </c:pt>
                <c:pt idx="87">
                  <c:v>44044</c:v>
                </c:pt>
                <c:pt idx="88">
                  <c:v>44075</c:v>
                </c:pt>
                <c:pt idx="89">
                  <c:v>44105</c:v>
                </c:pt>
                <c:pt idx="90">
                  <c:v>44136</c:v>
                </c:pt>
                <c:pt idx="91">
                  <c:v>44166</c:v>
                </c:pt>
                <c:pt idx="92">
                  <c:v>44197</c:v>
                </c:pt>
                <c:pt idx="93">
                  <c:v>44228</c:v>
                </c:pt>
                <c:pt idx="94">
                  <c:v>44256</c:v>
                </c:pt>
                <c:pt idx="95">
                  <c:v>44287</c:v>
                </c:pt>
                <c:pt idx="96">
                  <c:v>44317</c:v>
                </c:pt>
                <c:pt idx="97">
                  <c:v>44348</c:v>
                </c:pt>
                <c:pt idx="98">
                  <c:v>44378</c:v>
                </c:pt>
                <c:pt idx="99">
                  <c:v>44409</c:v>
                </c:pt>
                <c:pt idx="100">
                  <c:v>44440</c:v>
                </c:pt>
                <c:pt idx="101">
                  <c:v>44470</c:v>
                </c:pt>
                <c:pt idx="102">
                  <c:v>44501</c:v>
                </c:pt>
                <c:pt idx="103">
                  <c:v>44531</c:v>
                </c:pt>
                <c:pt idx="104">
                  <c:v>44562</c:v>
                </c:pt>
                <c:pt idx="105">
                  <c:v>44593</c:v>
                </c:pt>
                <c:pt idx="106">
                  <c:v>44621</c:v>
                </c:pt>
                <c:pt idx="107">
                  <c:v>44652</c:v>
                </c:pt>
                <c:pt idx="108">
                  <c:v>44682</c:v>
                </c:pt>
                <c:pt idx="109">
                  <c:v>44713</c:v>
                </c:pt>
                <c:pt idx="110">
                  <c:v>44743</c:v>
                </c:pt>
                <c:pt idx="111">
                  <c:v>44774</c:v>
                </c:pt>
                <c:pt idx="112">
                  <c:v>44805</c:v>
                </c:pt>
                <c:pt idx="113">
                  <c:v>44835</c:v>
                </c:pt>
                <c:pt idx="114">
                  <c:v>44866</c:v>
                </c:pt>
                <c:pt idx="115">
                  <c:v>44896</c:v>
                </c:pt>
                <c:pt idx="116">
                  <c:v>44927</c:v>
                </c:pt>
                <c:pt idx="117">
                  <c:v>44958</c:v>
                </c:pt>
                <c:pt idx="118">
                  <c:v>44986</c:v>
                </c:pt>
                <c:pt idx="119">
                  <c:v>45017</c:v>
                </c:pt>
                <c:pt idx="120">
                  <c:v>45047</c:v>
                </c:pt>
                <c:pt idx="121">
                  <c:v>45078</c:v>
                </c:pt>
                <c:pt idx="122">
                  <c:v>45108</c:v>
                </c:pt>
                <c:pt idx="123">
                  <c:v>45139</c:v>
                </c:pt>
                <c:pt idx="124">
                  <c:v>45170</c:v>
                </c:pt>
                <c:pt idx="125">
                  <c:v>45200</c:v>
                </c:pt>
                <c:pt idx="126">
                  <c:v>45231</c:v>
                </c:pt>
                <c:pt idx="127">
                  <c:v>45261</c:v>
                </c:pt>
                <c:pt idx="128">
                  <c:v>45292</c:v>
                </c:pt>
                <c:pt idx="129">
                  <c:v>45323</c:v>
                </c:pt>
                <c:pt idx="130">
                  <c:v>45352</c:v>
                </c:pt>
                <c:pt idx="131">
                  <c:v>45383</c:v>
                </c:pt>
                <c:pt idx="132">
                  <c:v>45413</c:v>
                </c:pt>
                <c:pt idx="133">
                  <c:v>45444</c:v>
                </c:pt>
                <c:pt idx="134">
                  <c:v>45474</c:v>
                </c:pt>
                <c:pt idx="135">
                  <c:v>45505</c:v>
                </c:pt>
                <c:pt idx="136">
                  <c:v>45536</c:v>
                </c:pt>
                <c:pt idx="137">
                  <c:v>45566</c:v>
                </c:pt>
                <c:pt idx="138">
                  <c:v>45597</c:v>
                </c:pt>
                <c:pt idx="139">
                  <c:v>45627</c:v>
                </c:pt>
                <c:pt idx="140">
                  <c:v>45658</c:v>
                </c:pt>
                <c:pt idx="141">
                  <c:v>45689</c:v>
                </c:pt>
                <c:pt idx="142">
                  <c:v>45717</c:v>
                </c:pt>
                <c:pt idx="143">
                  <c:v>45748</c:v>
                </c:pt>
                <c:pt idx="144">
                  <c:v>45778</c:v>
                </c:pt>
                <c:pt idx="145">
                  <c:v>45809</c:v>
                </c:pt>
                <c:pt idx="146">
                  <c:v>45839</c:v>
                </c:pt>
                <c:pt idx="147">
                  <c:v>45870</c:v>
                </c:pt>
                <c:pt idx="148">
                  <c:v>45901</c:v>
                </c:pt>
                <c:pt idx="149">
                  <c:v>45931</c:v>
                </c:pt>
                <c:pt idx="150">
                  <c:v>45962</c:v>
                </c:pt>
                <c:pt idx="151">
                  <c:v>45992</c:v>
                </c:pt>
              </c:numCache>
            </c:numRef>
          </c:cat>
          <c:val>
            <c:numRef>
              <c:f>'Graphique 16'!$D$9:$D$160</c:f>
              <c:numCache>
                <c:formatCode>_-* #\ ##0_-;\-* #\ ##0_-;_-* "-"??_-;_-@_-</c:formatCode>
                <c:ptCount val="152"/>
                <c:pt idx="0">
                  <c:v>5.9291255616261154</c:v>
                </c:pt>
                <c:pt idx="1">
                  <c:v>7.0419784034355049</c:v>
                </c:pt>
                <c:pt idx="2">
                  <c:v>8.5142297464185148</c:v>
                </c:pt>
                <c:pt idx="3">
                  <c:v>9.2454452154370586</c:v>
                </c:pt>
                <c:pt idx="4">
                  <c:v>9.7256867496346082</c:v>
                </c:pt>
                <c:pt idx="5">
                  <c:v>8.324371767460601</c:v>
                </c:pt>
                <c:pt idx="6">
                  <c:v>8.5912970139509159</c:v>
                </c:pt>
                <c:pt idx="7">
                  <c:v>7.8957515338903139</c:v>
                </c:pt>
                <c:pt idx="8">
                  <c:v>6.8114850348622245</c:v>
                </c:pt>
                <c:pt idx="9">
                  <c:v>6.6201896257607764</c:v>
                </c:pt>
                <c:pt idx="10">
                  <c:v>7.9269701954783844</c:v>
                </c:pt>
                <c:pt idx="11">
                  <c:v>8.2232429137379235</c:v>
                </c:pt>
                <c:pt idx="12">
                  <c:v>8.3362159883013227</c:v>
                </c:pt>
                <c:pt idx="13">
                  <c:v>9.1219104704010689</c:v>
                </c:pt>
                <c:pt idx="14">
                  <c:v>9.19738630035617</c:v>
                </c:pt>
                <c:pt idx="15">
                  <c:v>9.2992447644666054</c:v>
                </c:pt>
                <c:pt idx="16">
                  <c:v>10.31189868592571</c:v>
                </c:pt>
                <c:pt idx="17">
                  <c:v>11.928348329955744</c:v>
                </c:pt>
                <c:pt idx="18">
                  <c:v>12.765043382905382</c:v>
                </c:pt>
                <c:pt idx="19">
                  <c:v>13.593482856749356</c:v>
                </c:pt>
                <c:pt idx="20">
                  <c:v>12.666142180665739</c:v>
                </c:pt>
                <c:pt idx="21">
                  <c:v>12.13686092901913</c:v>
                </c:pt>
                <c:pt idx="22">
                  <c:v>11.974434771507834</c:v>
                </c:pt>
                <c:pt idx="23">
                  <c:v>11.979562503238618</c:v>
                </c:pt>
                <c:pt idx="24">
                  <c:v>11.888333578216498</c:v>
                </c:pt>
                <c:pt idx="25">
                  <c:v>11.687789953641028</c:v>
                </c:pt>
                <c:pt idx="26">
                  <c:v>11.655095722228641</c:v>
                </c:pt>
                <c:pt idx="27">
                  <c:v>11.406754484080663</c:v>
                </c:pt>
                <c:pt idx="28">
                  <c:v>10.830794917959308</c:v>
                </c:pt>
                <c:pt idx="29">
                  <c:v>9.9851957066620045</c:v>
                </c:pt>
                <c:pt idx="30">
                  <c:v>10.509575176240302</c:v>
                </c:pt>
                <c:pt idx="31">
                  <c:v>10.44453779960878</c:v>
                </c:pt>
                <c:pt idx="32">
                  <c:v>10.898747528180436</c:v>
                </c:pt>
                <c:pt idx="33">
                  <c:v>11.822556690172879</c:v>
                </c:pt>
                <c:pt idx="34">
                  <c:v>12.572265960494343</c:v>
                </c:pt>
                <c:pt idx="35">
                  <c:v>12.23256349587327</c:v>
                </c:pt>
                <c:pt idx="36">
                  <c:v>12.10087136599325</c:v>
                </c:pt>
                <c:pt idx="37">
                  <c:v>11.985562408701412</c:v>
                </c:pt>
                <c:pt idx="38">
                  <c:v>11.309517908503931</c:v>
                </c:pt>
                <c:pt idx="39">
                  <c:v>10.616624624495113</c:v>
                </c:pt>
                <c:pt idx="40">
                  <c:v>9.1576344050368768</c:v>
                </c:pt>
                <c:pt idx="41">
                  <c:v>6.3135047910695512</c:v>
                </c:pt>
                <c:pt idx="42">
                  <c:v>2.8934555816697327</c:v>
                </c:pt>
                <c:pt idx="43">
                  <c:v>0.81486249472272632</c:v>
                </c:pt>
                <c:pt idx="44">
                  <c:v>-2.5007689861667615</c:v>
                </c:pt>
                <c:pt idx="45">
                  <c:v>-6.3623564839858346</c:v>
                </c:pt>
                <c:pt idx="46">
                  <c:v>-11.039737186116108</c:v>
                </c:pt>
                <c:pt idx="47">
                  <c:v>-14.142981435499838</c:v>
                </c:pt>
                <c:pt idx="48">
                  <c:v>-16.190182746472878</c:v>
                </c:pt>
                <c:pt idx="49">
                  <c:v>-18.179512548915518</c:v>
                </c:pt>
                <c:pt idx="50">
                  <c:v>-19.244072506459311</c:v>
                </c:pt>
                <c:pt idx="51">
                  <c:v>-19.672142769510806</c:v>
                </c:pt>
                <c:pt idx="52">
                  <c:v>-20.046582881584346</c:v>
                </c:pt>
                <c:pt idx="53">
                  <c:v>-19.788684537103599</c:v>
                </c:pt>
                <c:pt idx="54">
                  <c:v>-19.10839629019452</c:v>
                </c:pt>
                <c:pt idx="55">
                  <c:v>-19.395004112751273</c:v>
                </c:pt>
                <c:pt idx="56">
                  <c:v>-18.324418464203614</c:v>
                </c:pt>
                <c:pt idx="57">
                  <c:v>-17.595763224763111</c:v>
                </c:pt>
                <c:pt idx="58">
                  <c:v>-15.923842441612893</c:v>
                </c:pt>
                <c:pt idx="59">
                  <c:v>-14.356482025033348</c:v>
                </c:pt>
                <c:pt idx="60">
                  <c:v>-11.74927595352653</c:v>
                </c:pt>
                <c:pt idx="61">
                  <c:v>-9.7331216910434719</c:v>
                </c:pt>
                <c:pt idx="62">
                  <c:v>-8.599494130092598</c:v>
                </c:pt>
                <c:pt idx="63">
                  <c:v>-7.848252797544176</c:v>
                </c:pt>
                <c:pt idx="64">
                  <c:v>-6.2397802843185382</c:v>
                </c:pt>
                <c:pt idx="65">
                  <c:v>-4.8821431890941076</c:v>
                </c:pt>
                <c:pt idx="66">
                  <c:v>-3.045588137884772</c:v>
                </c:pt>
                <c:pt idx="67">
                  <c:v>-1.1923429348140488</c:v>
                </c:pt>
                <c:pt idx="68">
                  <c:v>0.52121707213564539</c:v>
                </c:pt>
                <c:pt idx="69">
                  <c:v>4.5680334659277584</c:v>
                </c:pt>
                <c:pt idx="70">
                  <c:v>8.1468850845046461</c:v>
                </c:pt>
                <c:pt idx="71">
                  <c:v>11.575025737373039</c:v>
                </c:pt>
                <c:pt idx="72">
                  <c:v>12.748493291719393</c:v>
                </c:pt>
                <c:pt idx="73">
                  <c:v>14.038298401417761</c:v>
                </c:pt>
                <c:pt idx="74">
                  <c:v>15.984190185238575</c:v>
                </c:pt>
                <c:pt idx="75">
                  <c:v>17.003130044876023</c:v>
                </c:pt>
                <c:pt idx="76">
                  <c:v>17.324879849504413</c:v>
                </c:pt>
                <c:pt idx="77">
                  <c:v>17.868738590963261</c:v>
                </c:pt>
                <c:pt idx="78">
                  <c:v>16.860532426616235</c:v>
                </c:pt>
                <c:pt idx="79">
                  <c:v>15.27347448361548</c:v>
                </c:pt>
                <c:pt idx="80">
                  <c:v>12.148667278709262</c:v>
                </c:pt>
                <c:pt idx="81">
                  <c:v>7.1155842851566726</c:v>
                </c:pt>
                <c:pt idx="82">
                  <c:v>0.36720793894248516</c:v>
                </c:pt>
                <c:pt idx="83">
                  <c:v>-6.7703913835753067</c:v>
                </c:pt>
                <c:pt idx="84">
                  <c:v>-12.514579846362192</c:v>
                </c:pt>
                <c:pt idx="85">
                  <c:v>-16.636722512694234</c:v>
                </c:pt>
                <c:pt idx="86">
                  <c:v>-19.949108700172104</c:v>
                </c:pt>
                <c:pt idx="87">
                  <c:v>-23.161696613257362</c:v>
                </c:pt>
                <c:pt idx="88">
                  <c:v>-25.689950679551799</c:v>
                </c:pt>
                <c:pt idx="89">
                  <c:v>-28.433280369124724</c:v>
                </c:pt>
                <c:pt idx="90">
                  <c:v>-30.217003739868876</c:v>
                </c:pt>
                <c:pt idx="91">
                  <c:v>-30.889090221792372</c:v>
                </c:pt>
                <c:pt idx="92">
                  <c:v>-29.762388723292332</c:v>
                </c:pt>
                <c:pt idx="93">
                  <c:v>-29.363100674558108</c:v>
                </c:pt>
                <c:pt idx="94">
                  <c:v>-27.133866207224784</c:v>
                </c:pt>
                <c:pt idx="95">
                  <c:v>-23.627712850548896</c:v>
                </c:pt>
                <c:pt idx="96">
                  <c:v>-21.190201659287634</c:v>
                </c:pt>
                <c:pt idx="97">
                  <c:v>-19.877540372123541</c:v>
                </c:pt>
                <c:pt idx="98">
                  <c:v>-19.408240738985231</c:v>
                </c:pt>
                <c:pt idx="99">
                  <c:v>-18.008776943816404</c:v>
                </c:pt>
                <c:pt idx="100">
                  <c:v>-16.414126590542061</c:v>
                </c:pt>
                <c:pt idx="101">
                  <c:v>-15.312734851088839</c:v>
                </c:pt>
                <c:pt idx="102">
                  <c:v>-13.462266914290201</c:v>
                </c:pt>
                <c:pt idx="103">
                  <c:v>-12.343625728162962</c:v>
                </c:pt>
                <c:pt idx="104">
                  <c:v>-12.399365072497631</c:v>
                </c:pt>
                <c:pt idx="105">
                  <c:v>-12.284422654937813</c:v>
                </c:pt>
                <c:pt idx="106">
                  <c:v>-12.139405583815011</c:v>
                </c:pt>
                <c:pt idx="107">
                  <c:v>-13.362663266442787</c:v>
                </c:pt>
                <c:pt idx="108">
                  <c:v>-14.380162137733022</c:v>
                </c:pt>
                <c:pt idx="109">
                  <c:v>-15.471827989863455</c:v>
                </c:pt>
                <c:pt idx="110">
                  <c:v>-17.763055798395694</c:v>
                </c:pt>
                <c:pt idx="111">
                  <c:v>-19.734617821394082</c:v>
                </c:pt>
                <c:pt idx="112">
                  <c:v>-21.653063777140801</c:v>
                </c:pt>
                <c:pt idx="113">
                  <c:v>-24.016105005498993</c:v>
                </c:pt>
                <c:pt idx="114">
                  <c:v>-27.199073189878735</c:v>
                </c:pt>
                <c:pt idx="115">
                  <c:v>-29.821410164764597</c:v>
                </c:pt>
                <c:pt idx="116">
                  <c:v>-32.406866127805934</c:v>
                </c:pt>
                <c:pt idx="117">
                  <c:v>-33.410123857383098</c:v>
                </c:pt>
                <c:pt idx="118">
                  <c:v>-34.763515506128037</c:v>
                </c:pt>
                <c:pt idx="119">
                  <c:v>-35.681711864769014</c:v>
                </c:pt>
                <c:pt idx="120">
                  <c:v>-36.151174811772322</c:v>
                </c:pt>
                <c:pt idx="121">
                  <c:v>-36.69690139087794</c:v>
                </c:pt>
                <c:pt idx="122">
                  <c:v>-37.312958911805332</c:v>
                </c:pt>
                <c:pt idx="123">
                  <c:v>-37.469740212733505</c:v>
                </c:pt>
                <c:pt idx="124">
                  <c:v>-36.911604210079616</c:v>
                </c:pt>
                <c:pt idx="125">
                  <c:v>-36.360886966231128</c:v>
                </c:pt>
                <c:pt idx="126">
                  <c:v>-35.240616132175994</c:v>
                </c:pt>
                <c:pt idx="127">
                  <c:v>-33.366930470114767</c:v>
                </c:pt>
                <c:pt idx="128">
                  <c:v>-31.952536840335647</c:v>
                </c:pt>
                <c:pt idx="129">
                  <c:v>-29.391315008142442</c:v>
                </c:pt>
                <c:pt idx="130">
                  <c:v>-24.893384799830127</c:v>
                </c:pt>
                <c:pt idx="131">
                  <c:v>-20.213815980219092</c:v>
                </c:pt>
                <c:pt idx="132">
                  <c:v>-17.364411165628194</c:v>
                </c:pt>
                <c:pt idx="133">
                  <c:v>-14.158474273415793</c:v>
                </c:pt>
                <c:pt idx="134">
                  <c:v>-11.411721392657045</c:v>
                </c:pt>
                <c:pt idx="135">
                  <c:v>-9.2781464686757662</c:v>
                </c:pt>
                <c:pt idx="136">
                  <c:v>-8.4315775166873692</c:v>
                </c:pt>
                <c:pt idx="137">
                  <c:v>-5.7255494233954209</c:v>
                </c:pt>
                <c:pt idx="138">
                  <c:v>-3.3071039243392235</c:v>
                </c:pt>
                <c:pt idx="139">
                  <c:v>-2.652250824535356</c:v>
                </c:pt>
                <c:pt idx="140">
                  <c:v>-0.99093484102741725</c:v>
                </c:pt>
                <c:pt idx="141">
                  <c:v>-0.66122376397947291</c:v>
                </c:pt>
                <c:pt idx="142">
                  <c:v>-0.69740745416420657</c:v>
                </c:pt>
                <c:pt idx="143">
                  <c:v>-2.316143308095338</c:v>
                </c:pt>
                <c:pt idx="144">
                  <c:v>-1.2160129416987924</c:v>
                </c:pt>
                <c:pt idx="145">
                  <c:v>-0.10318415694327232</c:v>
                </c:pt>
                <c:pt idx="146">
                  <c:v>2.1463142069041865</c:v>
                </c:pt>
                <c:pt idx="147">
                  <c:v>3.4511700414588327</c:v>
                </c:pt>
                <c:pt idx="148">
                  <c:v>5.0328389883298614</c:v>
                </c:pt>
                <c:pt idx="149">
                  <c:v>6.3237096975943796</c:v>
                </c:pt>
                <c:pt idx="150">
                  <c:v>6.0344550452604881</c:v>
                </c:pt>
                <c:pt idx="151">
                  <c:v>6.396900249502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DC-48A1-A5D2-A113D7F6E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overlap val="100"/>
        <c:axId val="1082795775"/>
        <c:axId val="1082787615"/>
      </c:barChart>
      <c:lineChart>
        <c:grouping val="standard"/>
        <c:varyColors val="0"/>
        <c:ser>
          <c:idx val="0"/>
          <c:order val="0"/>
          <c:tx>
            <c:strRef>
              <c:f>'Graphique 16'!$C$8</c:f>
              <c:strCache>
                <c:ptCount val="1"/>
                <c:pt idx="0">
                  <c:v>Ecart : Taux fonds  €  N-1 - Taux DAT &lt; 2 ans (éch. D.)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Graphique 16'!$B$9:$B$160</c:f>
              <c:numCache>
                <c:formatCode>[$-40C]mmm\-yy;@</c:formatCode>
                <c:ptCount val="152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  <c:pt idx="86">
                  <c:v>44013</c:v>
                </c:pt>
                <c:pt idx="87">
                  <c:v>44044</c:v>
                </c:pt>
                <c:pt idx="88">
                  <c:v>44075</c:v>
                </c:pt>
                <c:pt idx="89">
                  <c:v>44105</c:v>
                </c:pt>
                <c:pt idx="90">
                  <c:v>44136</c:v>
                </c:pt>
                <c:pt idx="91">
                  <c:v>44166</c:v>
                </c:pt>
                <c:pt idx="92">
                  <c:v>44197</c:v>
                </c:pt>
                <c:pt idx="93">
                  <c:v>44228</c:v>
                </c:pt>
                <c:pt idx="94">
                  <c:v>44256</c:v>
                </c:pt>
                <c:pt idx="95">
                  <c:v>44287</c:v>
                </c:pt>
                <c:pt idx="96">
                  <c:v>44317</c:v>
                </c:pt>
                <c:pt idx="97">
                  <c:v>44348</c:v>
                </c:pt>
                <c:pt idx="98">
                  <c:v>44378</c:v>
                </c:pt>
                <c:pt idx="99">
                  <c:v>44409</c:v>
                </c:pt>
                <c:pt idx="100">
                  <c:v>44440</c:v>
                </c:pt>
                <c:pt idx="101">
                  <c:v>44470</c:v>
                </c:pt>
                <c:pt idx="102">
                  <c:v>44501</c:v>
                </c:pt>
                <c:pt idx="103">
                  <c:v>44531</c:v>
                </c:pt>
                <c:pt idx="104">
                  <c:v>44562</c:v>
                </c:pt>
                <c:pt idx="105">
                  <c:v>44593</c:v>
                </c:pt>
                <c:pt idx="106">
                  <c:v>44621</c:v>
                </c:pt>
                <c:pt idx="107">
                  <c:v>44652</c:v>
                </c:pt>
                <c:pt idx="108">
                  <c:v>44682</c:v>
                </c:pt>
                <c:pt idx="109">
                  <c:v>44713</c:v>
                </c:pt>
                <c:pt idx="110">
                  <c:v>44743</c:v>
                </c:pt>
                <c:pt idx="111">
                  <c:v>44774</c:v>
                </c:pt>
                <c:pt idx="112">
                  <c:v>44805</c:v>
                </c:pt>
                <c:pt idx="113">
                  <c:v>44835</c:v>
                </c:pt>
                <c:pt idx="114">
                  <c:v>44866</c:v>
                </c:pt>
                <c:pt idx="115">
                  <c:v>44896</c:v>
                </c:pt>
                <c:pt idx="116">
                  <c:v>44927</c:v>
                </c:pt>
                <c:pt idx="117">
                  <c:v>44958</c:v>
                </c:pt>
                <c:pt idx="118">
                  <c:v>44986</c:v>
                </c:pt>
                <c:pt idx="119">
                  <c:v>45017</c:v>
                </c:pt>
                <c:pt idx="120">
                  <c:v>45047</c:v>
                </c:pt>
                <c:pt idx="121">
                  <c:v>45078</c:v>
                </c:pt>
                <c:pt idx="122">
                  <c:v>45108</c:v>
                </c:pt>
                <c:pt idx="123">
                  <c:v>45139</c:v>
                </c:pt>
                <c:pt idx="124">
                  <c:v>45170</c:v>
                </c:pt>
                <c:pt idx="125">
                  <c:v>45200</c:v>
                </c:pt>
                <c:pt idx="126">
                  <c:v>45231</c:v>
                </c:pt>
                <c:pt idx="127">
                  <c:v>45261</c:v>
                </c:pt>
                <c:pt idx="128">
                  <c:v>45292</c:v>
                </c:pt>
                <c:pt idx="129">
                  <c:v>45323</c:v>
                </c:pt>
                <c:pt idx="130">
                  <c:v>45352</c:v>
                </c:pt>
                <c:pt idx="131">
                  <c:v>45383</c:v>
                </c:pt>
                <c:pt idx="132">
                  <c:v>45413</c:v>
                </c:pt>
                <c:pt idx="133">
                  <c:v>45444</c:v>
                </c:pt>
                <c:pt idx="134">
                  <c:v>45474</c:v>
                </c:pt>
                <c:pt idx="135">
                  <c:v>45505</c:v>
                </c:pt>
                <c:pt idx="136">
                  <c:v>45536</c:v>
                </c:pt>
                <c:pt idx="137">
                  <c:v>45566</c:v>
                </c:pt>
                <c:pt idx="138">
                  <c:v>45597</c:v>
                </c:pt>
                <c:pt idx="139">
                  <c:v>45627</c:v>
                </c:pt>
                <c:pt idx="140">
                  <c:v>45658</c:v>
                </c:pt>
                <c:pt idx="141">
                  <c:v>45689</c:v>
                </c:pt>
                <c:pt idx="142">
                  <c:v>45717</c:v>
                </c:pt>
                <c:pt idx="143">
                  <c:v>45748</c:v>
                </c:pt>
                <c:pt idx="144">
                  <c:v>45778</c:v>
                </c:pt>
                <c:pt idx="145">
                  <c:v>45809</c:v>
                </c:pt>
                <c:pt idx="146">
                  <c:v>45839</c:v>
                </c:pt>
                <c:pt idx="147">
                  <c:v>45870</c:v>
                </c:pt>
                <c:pt idx="148">
                  <c:v>45901</c:v>
                </c:pt>
                <c:pt idx="149">
                  <c:v>45931</c:v>
                </c:pt>
                <c:pt idx="150">
                  <c:v>45962</c:v>
                </c:pt>
                <c:pt idx="151">
                  <c:v>45992</c:v>
                </c:pt>
              </c:numCache>
            </c:numRef>
          </c:cat>
          <c:val>
            <c:numRef>
              <c:f>'Graphique 16'!$C$9:$C$160</c:f>
              <c:numCache>
                <c:formatCode>General</c:formatCode>
                <c:ptCount val="152"/>
                <c:pt idx="0">
                  <c:v>-14.000000000000012</c:v>
                </c:pt>
                <c:pt idx="1">
                  <c:v>-10.999999999999988</c:v>
                </c:pt>
                <c:pt idx="2">
                  <c:v>-14.000000000000012</c:v>
                </c:pt>
                <c:pt idx="3">
                  <c:v>-2.0000000000000018</c:v>
                </c:pt>
                <c:pt idx="4">
                  <c:v>2.0000000000000018</c:v>
                </c:pt>
                <c:pt idx="5">
                  <c:v>-2.0000000000000018</c:v>
                </c:pt>
                <c:pt idx="6">
                  <c:v>2.0000000000000018</c:v>
                </c:pt>
                <c:pt idx="7">
                  <c:v>2.0000000000000018</c:v>
                </c:pt>
                <c:pt idx="8">
                  <c:v>-3.0000000000000249</c:v>
                </c:pt>
                <c:pt idx="9">
                  <c:v>-6.0000000000000053</c:v>
                </c:pt>
                <c:pt idx="10">
                  <c:v>0</c:v>
                </c:pt>
                <c:pt idx="11">
                  <c:v>-1.0000000000000231</c:v>
                </c:pt>
                <c:pt idx="12">
                  <c:v>0</c:v>
                </c:pt>
                <c:pt idx="13">
                  <c:v>0</c:v>
                </c:pt>
                <c:pt idx="14">
                  <c:v>-3.0000000000000249</c:v>
                </c:pt>
                <c:pt idx="15">
                  <c:v>5.9999999999999609</c:v>
                </c:pt>
                <c:pt idx="16">
                  <c:v>9.9999999999999645</c:v>
                </c:pt>
                <c:pt idx="17">
                  <c:v>7.9999999999999627</c:v>
                </c:pt>
                <c:pt idx="18">
                  <c:v>11.999999999999966</c:v>
                </c:pt>
                <c:pt idx="19">
                  <c:v>9.9999999999999645</c:v>
                </c:pt>
                <c:pt idx="20">
                  <c:v>-16.999999999999993</c:v>
                </c:pt>
                <c:pt idx="21">
                  <c:v>47.000000000000021</c:v>
                </c:pt>
                <c:pt idx="22">
                  <c:v>55.000000000000007</c:v>
                </c:pt>
                <c:pt idx="23">
                  <c:v>58.000000000000007</c:v>
                </c:pt>
                <c:pt idx="24">
                  <c:v>62.999999999999986</c:v>
                </c:pt>
                <c:pt idx="25">
                  <c:v>62.000000000000014</c:v>
                </c:pt>
                <c:pt idx="26">
                  <c:v>71</c:v>
                </c:pt>
                <c:pt idx="27">
                  <c:v>69</c:v>
                </c:pt>
                <c:pt idx="28">
                  <c:v>78</c:v>
                </c:pt>
                <c:pt idx="29">
                  <c:v>80</c:v>
                </c:pt>
                <c:pt idx="30">
                  <c:v>82</c:v>
                </c:pt>
                <c:pt idx="31">
                  <c:v>87.000000000000014</c:v>
                </c:pt>
                <c:pt idx="32">
                  <c:v>72.999999999999972</c:v>
                </c:pt>
                <c:pt idx="33">
                  <c:v>76.999999999999986</c:v>
                </c:pt>
                <c:pt idx="34">
                  <c:v>83.999999999999986</c:v>
                </c:pt>
                <c:pt idx="35">
                  <c:v>80.999999999999986</c:v>
                </c:pt>
                <c:pt idx="36">
                  <c:v>82.999999999999986</c:v>
                </c:pt>
                <c:pt idx="37">
                  <c:v>86.999999999999986</c:v>
                </c:pt>
                <c:pt idx="38">
                  <c:v>89.999999999999986</c:v>
                </c:pt>
                <c:pt idx="39">
                  <c:v>92</c:v>
                </c:pt>
                <c:pt idx="40">
                  <c:v>93.999999999999972</c:v>
                </c:pt>
                <c:pt idx="41">
                  <c:v>99.999999999999972</c:v>
                </c:pt>
                <c:pt idx="42">
                  <c:v>100.99999999999997</c:v>
                </c:pt>
                <c:pt idx="43">
                  <c:v>101.99999999999999</c:v>
                </c:pt>
                <c:pt idx="44">
                  <c:v>64.999999999999986</c:v>
                </c:pt>
                <c:pt idx="45">
                  <c:v>64.999999999999986</c:v>
                </c:pt>
                <c:pt idx="46">
                  <c:v>64.999999999999986</c:v>
                </c:pt>
                <c:pt idx="47">
                  <c:v>69</c:v>
                </c:pt>
                <c:pt idx="48">
                  <c:v>71</c:v>
                </c:pt>
                <c:pt idx="49">
                  <c:v>74</c:v>
                </c:pt>
                <c:pt idx="50">
                  <c:v>84.999999999999986</c:v>
                </c:pt>
                <c:pt idx="51">
                  <c:v>88.999999999999986</c:v>
                </c:pt>
                <c:pt idx="52">
                  <c:v>92</c:v>
                </c:pt>
                <c:pt idx="53">
                  <c:v>95</c:v>
                </c:pt>
                <c:pt idx="54">
                  <c:v>97.999999999999986</c:v>
                </c:pt>
                <c:pt idx="55">
                  <c:v>100.99999999999997</c:v>
                </c:pt>
                <c:pt idx="56">
                  <c:v>92</c:v>
                </c:pt>
                <c:pt idx="57">
                  <c:v>90</c:v>
                </c:pt>
                <c:pt idx="58">
                  <c:v>94</c:v>
                </c:pt>
                <c:pt idx="59">
                  <c:v>94</c:v>
                </c:pt>
                <c:pt idx="60">
                  <c:v>98.000000000000014</c:v>
                </c:pt>
                <c:pt idx="61">
                  <c:v>101</c:v>
                </c:pt>
                <c:pt idx="62">
                  <c:v>100</c:v>
                </c:pt>
                <c:pt idx="63">
                  <c:v>102</c:v>
                </c:pt>
                <c:pt idx="64">
                  <c:v>103</c:v>
                </c:pt>
                <c:pt idx="65">
                  <c:v>104</c:v>
                </c:pt>
                <c:pt idx="66">
                  <c:v>103</c:v>
                </c:pt>
                <c:pt idx="67">
                  <c:v>107</c:v>
                </c:pt>
                <c:pt idx="68">
                  <c:v>103</c:v>
                </c:pt>
                <c:pt idx="69">
                  <c:v>102</c:v>
                </c:pt>
                <c:pt idx="70">
                  <c:v>102</c:v>
                </c:pt>
                <c:pt idx="71">
                  <c:v>100</c:v>
                </c:pt>
                <c:pt idx="72">
                  <c:v>103</c:v>
                </c:pt>
                <c:pt idx="73">
                  <c:v>102</c:v>
                </c:pt>
                <c:pt idx="74">
                  <c:v>102</c:v>
                </c:pt>
                <c:pt idx="75">
                  <c:v>104</c:v>
                </c:pt>
                <c:pt idx="76">
                  <c:v>107</c:v>
                </c:pt>
                <c:pt idx="77">
                  <c:v>107</c:v>
                </c:pt>
                <c:pt idx="78">
                  <c:v>109.00000000000001</c:v>
                </c:pt>
                <c:pt idx="79">
                  <c:v>109.00000000000001</c:v>
                </c:pt>
                <c:pt idx="80">
                  <c:v>77.999999999999986</c:v>
                </c:pt>
                <c:pt idx="81">
                  <c:v>81</c:v>
                </c:pt>
                <c:pt idx="82">
                  <c:v>83</c:v>
                </c:pt>
                <c:pt idx="83">
                  <c:v>87</c:v>
                </c:pt>
                <c:pt idx="84">
                  <c:v>87</c:v>
                </c:pt>
                <c:pt idx="85">
                  <c:v>88</c:v>
                </c:pt>
                <c:pt idx="86">
                  <c:v>89.999999999999986</c:v>
                </c:pt>
                <c:pt idx="87">
                  <c:v>89</c:v>
                </c:pt>
                <c:pt idx="88">
                  <c:v>89</c:v>
                </c:pt>
                <c:pt idx="89">
                  <c:v>90.999999999999986</c:v>
                </c:pt>
                <c:pt idx="90">
                  <c:v>92</c:v>
                </c:pt>
                <c:pt idx="91">
                  <c:v>95</c:v>
                </c:pt>
                <c:pt idx="92">
                  <c:v>81</c:v>
                </c:pt>
                <c:pt idx="93">
                  <c:v>82</c:v>
                </c:pt>
                <c:pt idx="94">
                  <c:v>84.000000000000014</c:v>
                </c:pt>
                <c:pt idx="95">
                  <c:v>86.000000000000014</c:v>
                </c:pt>
                <c:pt idx="96">
                  <c:v>85.000000000000014</c:v>
                </c:pt>
                <c:pt idx="97">
                  <c:v>85.000000000000014</c:v>
                </c:pt>
                <c:pt idx="98">
                  <c:v>85.000000000000014</c:v>
                </c:pt>
                <c:pt idx="99">
                  <c:v>85.000000000000014</c:v>
                </c:pt>
                <c:pt idx="100">
                  <c:v>86.000000000000014</c:v>
                </c:pt>
                <c:pt idx="101">
                  <c:v>89</c:v>
                </c:pt>
                <c:pt idx="102">
                  <c:v>87.000000000000014</c:v>
                </c:pt>
                <c:pt idx="103">
                  <c:v>87.000000000000014</c:v>
                </c:pt>
                <c:pt idx="104">
                  <c:v>90</c:v>
                </c:pt>
                <c:pt idx="105">
                  <c:v>91</c:v>
                </c:pt>
                <c:pt idx="106">
                  <c:v>88</c:v>
                </c:pt>
                <c:pt idx="107">
                  <c:v>89</c:v>
                </c:pt>
                <c:pt idx="108">
                  <c:v>90</c:v>
                </c:pt>
                <c:pt idx="109">
                  <c:v>89</c:v>
                </c:pt>
                <c:pt idx="110">
                  <c:v>85.000000000000014</c:v>
                </c:pt>
                <c:pt idx="111">
                  <c:v>85.000000000000014</c:v>
                </c:pt>
                <c:pt idx="112">
                  <c:v>71.000000000000014</c:v>
                </c:pt>
                <c:pt idx="113">
                  <c:v>32.000000000000007</c:v>
                </c:pt>
                <c:pt idx="114">
                  <c:v>-2.0000000000000018</c:v>
                </c:pt>
                <c:pt idx="115">
                  <c:v>-40.999999999999993</c:v>
                </c:pt>
                <c:pt idx="116">
                  <c:v>-11.999999999999989</c:v>
                </c:pt>
                <c:pt idx="117">
                  <c:v>-26</c:v>
                </c:pt>
                <c:pt idx="118">
                  <c:v>-53</c:v>
                </c:pt>
                <c:pt idx="119">
                  <c:v>-74</c:v>
                </c:pt>
                <c:pt idx="120">
                  <c:v>-94.000000000000014</c:v>
                </c:pt>
                <c:pt idx="121">
                  <c:v>-111.00000000000001</c:v>
                </c:pt>
                <c:pt idx="122">
                  <c:v>-121.00000000000001</c:v>
                </c:pt>
                <c:pt idx="123">
                  <c:v>-133.00000000000003</c:v>
                </c:pt>
                <c:pt idx="124">
                  <c:v>-139</c:v>
                </c:pt>
                <c:pt idx="125">
                  <c:v>-146.00000000000003</c:v>
                </c:pt>
                <c:pt idx="126">
                  <c:v>-152.00000000000003</c:v>
                </c:pt>
                <c:pt idx="127">
                  <c:v>-163</c:v>
                </c:pt>
                <c:pt idx="128">
                  <c:v>-94.999999999999972</c:v>
                </c:pt>
                <c:pt idx="129">
                  <c:v>-87.999999999999986</c:v>
                </c:pt>
                <c:pt idx="130">
                  <c:v>-96.999999999999972</c:v>
                </c:pt>
                <c:pt idx="131">
                  <c:v>-104.99999999999999</c:v>
                </c:pt>
                <c:pt idx="132">
                  <c:v>-106.99999999999999</c:v>
                </c:pt>
                <c:pt idx="133">
                  <c:v>-106</c:v>
                </c:pt>
                <c:pt idx="134">
                  <c:v>-104</c:v>
                </c:pt>
                <c:pt idx="135">
                  <c:v>-98</c:v>
                </c:pt>
                <c:pt idx="136">
                  <c:v>-89.000000000000014</c:v>
                </c:pt>
                <c:pt idx="137">
                  <c:v>-89.999999999999986</c:v>
                </c:pt>
                <c:pt idx="138">
                  <c:v>-62.000000000000014</c:v>
                </c:pt>
                <c:pt idx="139">
                  <c:v>-52.999999999999979</c:v>
                </c:pt>
                <c:pt idx="140">
                  <c:v>-37.999999999999986</c:v>
                </c:pt>
                <c:pt idx="141">
                  <c:v>-29.000000000000004</c:v>
                </c:pt>
                <c:pt idx="142">
                  <c:v>-23</c:v>
                </c:pt>
                <c:pt idx="143">
                  <c:v>-16.000000000000014</c:v>
                </c:pt>
                <c:pt idx="144">
                  <c:v>-10.000000000000009</c:v>
                </c:pt>
                <c:pt idx="145">
                  <c:v>-1.0000000000000231</c:v>
                </c:pt>
                <c:pt idx="146">
                  <c:v>4.9999999999999822</c:v>
                </c:pt>
                <c:pt idx="147">
                  <c:v>13.999999999999968</c:v>
                </c:pt>
                <c:pt idx="148">
                  <c:v>20.999999999999996</c:v>
                </c:pt>
                <c:pt idx="149">
                  <c:v>27.999999999999979</c:v>
                </c:pt>
                <c:pt idx="150">
                  <c:v>29.999999999999982</c:v>
                </c:pt>
                <c:pt idx="151">
                  <c:v>31.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DC-48A1-A5D2-A113D7F6E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016160"/>
        <c:axId val="42020480"/>
      </c:lineChart>
      <c:dateAx>
        <c:axId val="1082795775"/>
        <c:scaling>
          <c:orientation val="minMax"/>
        </c:scaling>
        <c:delete val="0"/>
        <c:axPos val="b"/>
        <c:numFmt formatCode="[$-40C]mmm\-yy;@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082787615"/>
        <c:crosses val="autoZero"/>
        <c:auto val="1"/>
        <c:lblOffset val="100"/>
        <c:baseTimeUnit val="months"/>
        <c:majorUnit val="4"/>
        <c:majorTimeUnit val="months"/>
      </c:dateAx>
      <c:valAx>
        <c:axId val="1082787615"/>
        <c:scaling>
          <c:orientation val="minMax"/>
          <c:max val="4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082795775"/>
        <c:crosses val="autoZero"/>
        <c:crossBetween val="between"/>
        <c:majorUnit val="5"/>
      </c:valAx>
      <c:valAx>
        <c:axId val="42020480"/>
        <c:scaling>
          <c:orientation val="minMax"/>
          <c:max val="200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2016160"/>
        <c:crosses val="max"/>
        <c:crossBetween val="between"/>
      </c:valAx>
      <c:dateAx>
        <c:axId val="42016160"/>
        <c:scaling>
          <c:orientation val="minMax"/>
        </c:scaling>
        <c:delete val="1"/>
        <c:axPos val="b"/>
        <c:numFmt formatCode="[$-40C]mmm\-yy;@" sourceLinked="1"/>
        <c:majorTickMark val="out"/>
        <c:minorTickMark val="none"/>
        <c:tickLblPos val="nextTo"/>
        <c:crossAx val="42020480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5096805258440277E-2"/>
          <c:y val="0.86895991805009332"/>
          <c:w val="0.86455885747592887"/>
          <c:h val="0.128277923031353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663443236154134E-2"/>
          <c:y val="5.261786937366978E-2"/>
          <c:w val="0.93407861768413103"/>
          <c:h val="0.739212598425196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2'!$D$8</c:f>
              <c:strCache>
                <c:ptCount val="1"/>
                <c:pt idx="0">
                  <c:v>Numéraire et dépôts à vue (éch. G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9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ACAA-4C64-9536-76D01E167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2'!$B$9:$B$19</c:f>
              <c:strCache>
                <c:ptCount val="11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  <c:pt idx="6">
                  <c:v>T4 2021</c:v>
                </c:pt>
                <c:pt idx="7">
                  <c:v>T4 2022</c:v>
                </c:pt>
                <c:pt idx="8">
                  <c:v>T4 2023</c:v>
                </c:pt>
                <c:pt idx="9">
                  <c:v>T4 2024</c:v>
                </c:pt>
                <c:pt idx="10">
                  <c:v>T3 2025</c:v>
                </c:pt>
              </c:strCache>
            </c:strRef>
          </c:cat>
          <c:val>
            <c:numRef>
              <c:f>'Graphique 2'!$D$9:$D$19</c:f>
              <c:numCache>
                <c:formatCode>0%</c:formatCode>
                <c:ptCount val="11"/>
                <c:pt idx="0">
                  <c:v>9.950972962480964E-2</c:v>
                </c:pt>
                <c:pt idx="1">
                  <c:v>0.10030262751696459</c:v>
                </c:pt>
                <c:pt idx="2">
                  <c:v>0.1035582118922098</c:v>
                </c:pt>
                <c:pt idx="3">
                  <c:v>0.1127153640094509</c:v>
                </c:pt>
                <c:pt idx="4">
                  <c:v>0.11207371224441549</c:v>
                </c:pt>
                <c:pt idx="5">
                  <c:v>0.1237488686173099</c:v>
                </c:pt>
                <c:pt idx="6">
                  <c:v>0.12513112290353931</c:v>
                </c:pt>
                <c:pt idx="7">
                  <c:v>0.13547801368279314</c:v>
                </c:pt>
                <c:pt idx="8">
                  <c:v>0.11921914263965788</c:v>
                </c:pt>
                <c:pt idx="9">
                  <c:v>0.11582553881217399</c:v>
                </c:pt>
                <c:pt idx="10" formatCode="0.0%">
                  <c:v>0.1173662634785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2C-4EF3-99DE-9F7D3F7E7B2D}"/>
            </c:ext>
          </c:extLst>
        </c:ser>
        <c:ser>
          <c:idx val="1"/>
          <c:order val="1"/>
          <c:tx>
            <c:strRef>
              <c:f>'Graphique 2'!$E$8</c:f>
              <c:strCache>
                <c:ptCount val="1"/>
                <c:pt idx="0">
                  <c:v>Epargne réglementée (éch. G)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dLbls>
            <c:dLbl>
              <c:idx val="9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CAA-4C64-9536-76D01E167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2'!$B$9:$B$19</c:f>
              <c:strCache>
                <c:ptCount val="11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  <c:pt idx="6">
                  <c:v>T4 2021</c:v>
                </c:pt>
                <c:pt idx="7">
                  <c:v>T4 2022</c:v>
                </c:pt>
                <c:pt idx="8">
                  <c:v>T4 2023</c:v>
                </c:pt>
                <c:pt idx="9">
                  <c:v>T4 2024</c:v>
                </c:pt>
                <c:pt idx="10">
                  <c:v>T3 2025</c:v>
                </c:pt>
              </c:strCache>
            </c:strRef>
          </c:cat>
          <c:val>
            <c:numRef>
              <c:f>'Graphique 2'!$E$9:$E$19</c:f>
              <c:numCache>
                <c:formatCode>0%</c:formatCode>
                <c:ptCount val="11"/>
                <c:pt idx="0">
                  <c:v>0.15629436281977893</c:v>
                </c:pt>
                <c:pt idx="1">
                  <c:v>0.14793552829668666</c:v>
                </c:pt>
                <c:pt idx="2">
                  <c:v>0.14506128437258889</c:v>
                </c:pt>
                <c:pt idx="3">
                  <c:v>0.15010768824766715</c:v>
                </c:pt>
                <c:pt idx="4">
                  <c:v>0.14094766622103075</c:v>
                </c:pt>
                <c:pt idx="5">
                  <c:v>0.14155265280646404</c:v>
                </c:pt>
                <c:pt idx="6">
                  <c:v>0.13391200073112411</c:v>
                </c:pt>
                <c:pt idx="7">
                  <c:v>0.14861522924799042</c:v>
                </c:pt>
                <c:pt idx="8">
                  <c:v>0.14938807993803116</c:v>
                </c:pt>
                <c:pt idx="9">
                  <c:v>0.14914557565531256</c:v>
                </c:pt>
                <c:pt idx="10" formatCode="0.0%">
                  <c:v>0.14564592516833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2C-4EF3-99DE-9F7D3F7E7B2D}"/>
            </c:ext>
          </c:extLst>
        </c:ser>
        <c:ser>
          <c:idx val="5"/>
          <c:order val="2"/>
          <c:tx>
            <c:strRef>
              <c:f>'Graphique 2'!$F$8</c:f>
              <c:strCache>
                <c:ptCount val="1"/>
                <c:pt idx="0">
                  <c:v>Comptes à terme et livrets ordinaires (éch. G)</c:v>
                </c:pt>
              </c:strCache>
            </c:strRef>
          </c:tx>
          <c:spPr>
            <a:solidFill>
              <a:srgbClr val="8080FF"/>
            </a:solidFill>
            <a:ln>
              <a:noFill/>
            </a:ln>
            <a:effectLst/>
          </c:spPr>
          <c:invertIfNegative val="0"/>
          <c:dLbls>
            <c:dLbl>
              <c:idx val="9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CAA-4C64-9536-76D01E167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2'!$B$9:$B$19</c:f>
              <c:strCache>
                <c:ptCount val="11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  <c:pt idx="6">
                  <c:v>T4 2021</c:v>
                </c:pt>
                <c:pt idx="7">
                  <c:v>T4 2022</c:v>
                </c:pt>
                <c:pt idx="8">
                  <c:v>T4 2023</c:v>
                </c:pt>
                <c:pt idx="9">
                  <c:v>T4 2024</c:v>
                </c:pt>
                <c:pt idx="10">
                  <c:v>T3 2025</c:v>
                </c:pt>
              </c:strCache>
            </c:strRef>
          </c:cat>
          <c:val>
            <c:numRef>
              <c:f>'Graphique 2'!$F$9:$F$19</c:f>
              <c:numCache>
                <c:formatCode>0%</c:formatCode>
                <c:ptCount val="11"/>
                <c:pt idx="0">
                  <c:v>5.115611705146441E-2</c:v>
                </c:pt>
                <c:pt idx="1">
                  <c:v>4.7817051258389184E-2</c:v>
                </c:pt>
                <c:pt idx="2">
                  <c:v>4.6740724924501459E-2</c:v>
                </c:pt>
                <c:pt idx="3">
                  <c:v>4.9424121088697107E-2</c:v>
                </c:pt>
                <c:pt idx="4">
                  <c:v>4.8868926414540756E-2</c:v>
                </c:pt>
                <c:pt idx="5">
                  <c:v>5.081328215009942E-2</c:v>
                </c:pt>
                <c:pt idx="6">
                  <c:v>5.2071874384137941E-2</c:v>
                </c:pt>
                <c:pt idx="7">
                  <c:v>6.0100240740992614E-2</c:v>
                </c:pt>
                <c:pt idx="8">
                  <c:v>6.3169650591672566E-2</c:v>
                </c:pt>
                <c:pt idx="9">
                  <c:v>6.3938638882620399E-2</c:v>
                </c:pt>
                <c:pt idx="10" formatCode="0.0%">
                  <c:v>6.34511457536146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2C-4EF3-99DE-9F7D3F7E7B2D}"/>
            </c:ext>
          </c:extLst>
        </c:ser>
        <c:ser>
          <c:idx val="2"/>
          <c:order val="3"/>
          <c:tx>
            <c:strRef>
              <c:f>'Graphique 2'!$G$8</c:f>
              <c:strCache>
                <c:ptCount val="1"/>
                <c:pt idx="0">
                  <c:v>Placements titres et OPC (éch. G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9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CAA-4C64-9536-76D01E167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2'!$B$9:$B$19</c:f>
              <c:strCache>
                <c:ptCount val="11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  <c:pt idx="6">
                  <c:v>T4 2021</c:v>
                </c:pt>
                <c:pt idx="7">
                  <c:v>T4 2022</c:v>
                </c:pt>
                <c:pt idx="8">
                  <c:v>T4 2023</c:v>
                </c:pt>
                <c:pt idx="9">
                  <c:v>T4 2024</c:v>
                </c:pt>
                <c:pt idx="10">
                  <c:v>T3 2025</c:v>
                </c:pt>
              </c:strCache>
            </c:strRef>
          </c:cat>
          <c:val>
            <c:numRef>
              <c:f>'Graphique 2'!$G$9:$G$19</c:f>
              <c:numCache>
                <c:formatCode>0%</c:formatCode>
                <c:ptCount val="11"/>
                <c:pt idx="0">
                  <c:v>0.11828659917939771</c:v>
                </c:pt>
                <c:pt idx="1">
                  <c:v>0.10422358433802245</c:v>
                </c:pt>
                <c:pt idx="2">
                  <c:v>0.1048179555622749</c:v>
                </c:pt>
                <c:pt idx="3">
                  <c:v>9.134272791182288E-2</c:v>
                </c:pt>
                <c:pt idx="4">
                  <c:v>9.5839728920868131E-2</c:v>
                </c:pt>
                <c:pt idx="5">
                  <c:v>9.0931942732161125E-2</c:v>
                </c:pt>
                <c:pt idx="6">
                  <c:v>9.4938041567104794E-2</c:v>
                </c:pt>
                <c:pt idx="7">
                  <c:v>0.10125844973681705</c:v>
                </c:pt>
                <c:pt idx="8">
                  <c:v>0.10439631067523981</c:v>
                </c:pt>
                <c:pt idx="9">
                  <c:v>0.10816975685214024</c:v>
                </c:pt>
                <c:pt idx="10" formatCode="0.0%">
                  <c:v>0.1066736440491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2C-4EF3-99DE-9F7D3F7E7B2D}"/>
            </c:ext>
          </c:extLst>
        </c:ser>
        <c:ser>
          <c:idx val="3"/>
          <c:order val="4"/>
          <c:tx>
            <c:strRef>
              <c:f>'Graphique 2'!$H$8</c:f>
              <c:strCache>
                <c:ptCount val="1"/>
                <c:pt idx="0">
                  <c:v>Autres placements financiers (dont actions non cotées) (éch. G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dLbl>
              <c:idx val="9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ACAA-4C64-9536-76D01E167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2'!$B$9:$B$19</c:f>
              <c:strCache>
                <c:ptCount val="11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  <c:pt idx="6">
                  <c:v>T4 2021</c:v>
                </c:pt>
                <c:pt idx="7">
                  <c:v>T4 2022</c:v>
                </c:pt>
                <c:pt idx="8">
                  <c:v>T4 2023</c:v>
                </c:pt>
                <c:pt idx="9">
                  <c:v>T4 2024</c:v>
                </c:pt>
                <c:pt idx="10">
                  <c:v>T3 2025</c:v>
                </c:pt>
              </c:strCache>
            </c:strRef>
          </c:cat>
          <c:val>
            <c:numRef>
              <c:f>'Graphique 2'!$H$9:$H$19</c:f>
              <c:numCache>
                <c:formatCode>0%</c:formatCode>
                <c:ptCount val="11"/>
                <c:pt idx="0">
                  <c:v>0.19682702225056023</c:v>
                </c:pt>
                <c:pt idx="1">
                  <c:v>0.19959056520540847</c:v>
                </c:pt>
                <c:pt idx="2">
                  <c:v>0.21121563681071531</c:v>
                </c:pt>
                <c:pt idx="3">
                  <c:v>0.20877455948304843</c:v>
                </c:pt>
                <c:pt idx="4">
                  <c:v>0.21651601640242124</c:v>
                </c:pt>
                <c:pt idx="5">
                  <c:v>0.21548049864164498</c:v>
                </c:pt>
                <c:pt idx="6">
                  <c:v>0.2400987852771003</c:v>
                </c:pt>
                <c:pt idx="7">
                  <c:v>0.2283997864613794</c:v>
                </c:pt>
                <c:pt idx="8">
                  <c:v>0.24259077962622286</c:v>
                </c:pt>
                <c:pt idx="9">
                  <c:v>0.23679254322841906</c:v>
                </c:pt>
                <c:pt idx="10" formatCode="0.0%">
                  <c:v>0.23744633307293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2C-4EF3-99DE-9F7D3F7E7B2D}"/>
            </c:ext>
          </c:extLst>
        </c:ser>
        <c:ser>
          <c:idx val="4"/>
          <c:order val="5"/>
          <c:tx>
            <c:strRef>
              <c:f>'Graphique 2'!$I$8</c:f>
              <c:strCache>
                <c:ptCount val="1"/>
                <c:pt idx="0">
                  <c:v>Assurance vie et épargne retraite (éch. G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dLbl>
              <c:idx val="9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CAA-4C64-9536-76D01E167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2'!$B$9:$B$19</c:f>
              <c:strCache>
                <c:ptCount val="11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  <c:pt idx="6">
                  <c:v>T4 2021</c:v>
                </c:pt>
                <c:pt idx="7">
                  <c:v>T4 2022</c:v>
                </c:pt>
                <c:pt idx="8">
                  <c:v>T4 2023</c:v>
                </c:pt>
                <c:pt idx="9">
                  <c:v>T4 2024</c:v>
                </c:pt>
                <c:pt idx="10">
                  <c:v>T3 2025</c:v>
                </c:pt>
              </c:strCache>
            </c:strRef>
          </c:cat>
          <c:val>
            <c:numRef>
              <c:f>'Graphique 2'!$I$9:$I$19</c:f>
              <c:numCache>
                <c:formatCode>0%</c:formatCode>
                <c:ptCount val="11"/>
                <c:pt idx="0">
                  <c:v>0.37793131826739046</c:v>
                </c:pt>
                <c:pt idx="1">
                  <c:v>0.40012505679697341</c:v>
                </c:pt>
                <c:pt idx="2">
                  <c:v>0.38859708367163637</c:v>
                </c:pt>
                <c:pt idx="3">
                  <c:v>0.38763294219555366</c:v>
                </c:pt>
                <c:pt idx="4">
                  <c:v>0.38575815161095722</c:v>
                </c:pt>
                <c:pt idx="5">
                  <c:v>0.37747553838855619</c:v>
                </c:pt>
                <c:pt idx="6">
                  <c:v>0.35385476039382402</c:v>
                </c:pt>
                <c:pt idx="7">
                  <c:v>0.32615355058961143</c:v>
                </c:pt>
                <c:pt idx="8">
                  <c:v>0.32124290279554452</c:v>
                </c:pt>
                <c:pt idx="9">
                  <c:v>0.32612498138959567</c:v>
                </c:pt>
                <c:pt idx="10" formatCode="0.0%">
                  <c:v>0.32942188939094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22C-4EF3-99DE-9F7D3F7E7B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6"/>
        <c:overlap val="100"/>
        <c:axId val="1405320096"/>
        <c:axId val="1405333056"/>
      </c:barChart>
      <c:lineChart>
        <c:grouping val="standard"/>
        <c:varyColors val="0"/>
        <c:ser>
          <c:idx val="6"/>
          <c:order val="6"/>
          <c:tx>
            <c:strRef>
              <c:f>'Graphique 2'!$C$8</c:f>
              <c:strCache>
                <c:ptCount val="1"/>
                <c:pt idx="0">
                  <c:v>Total Encours (en milliards d'euros) (éch. D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AA-4C64-9536-76D01E167A5E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AA-4C64-9536-76D01E167A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2'!$B$9:$B$19</c:f>
              <c:strCache>
                <c:ptCount val="11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  <c:pt idx="6">
                  <c:v>T4 2021</c:v>
                </c:pt>
                <c:pt idx="7">
                  <c:v>T4 2022</c:v>
                </c:pt>
                <c:pt idx="8">
                  <c:v>T4 2023</c:v>
                </c:pt>
                <c:pt idx="9">
                  <c:v>T4 2024</c:v>
                </c:pt>
                <c:pt idx="10">
                  <c:v>T3 2025</c:v>
                </c:pt>
              </c:strCache>
            </c:strRef>
          </c:cat>
          <c:val>
            <c:numRef>
              <c:f>'Graphique 2'!$C$9:$C$19</c:f>
              <c:numCache>
                <c:formatCode>0_ ;[Red]\-0\ </c:formatCode>
                <c:ptCount val="11"/>
                <c:pt idx="0">
                  <c:v>4466.7189999999991</c:v>
                </c:pt>
                <c:pt idx="1">
                  <c:v>4833.0040000000008</c:v>
                </c:pt>
                <c:pt idx="2">
                  <c:v>5053.4089999999997</c:v>
                </c:pt>
                <c:pt idx="3">
                  <c:v>5005.6530000000012</c:v>
                </c:pt>
                <c:pt idx="4">
                  <c:v>5473.8260000000009</c:v>
                </c:pt>
                <c:pt idx="5">
                  <c:v>5748.4969999999994</c:v>
                </c:pt>
                <c:pt idx="6">
                  <c:v>6226.0290000000014</c:v>
                </c:pt>
                <c:pt idx="7">
                  <c:v>5881.84</c:v>
                </c:pt>
                <c:pt idx="8">
                  <c:v>6262.5009999999993</c:v>
                </c:pt>
                <c:pt idx="9">
                  <c:v>6407.7059999999992</c:v>
                </c:pt>
                <c:pt idx="10">
                  <c:v>6537.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22C-4EF3-99DE-9F7D3F7E7B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9153056"/>
        <c:axId val="1639158816"/>
      </c:lineChart>
      <c:catAx>
        <c:axId val="1405320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405333056"/>
        <c:crosses val="autoZero"/>
        <c:auto val="1"/>
        <c:lblAlgn val="ctr"/>
        <c:lblOffset val="100"/>
        <c:noMultiLvlLbl val="0"/>
      </c:catAx>
      <c:valAx>
        <c:axId val="1405333056"/>
        <c:scaling>
          <c:orientation val="minMax"/>
          <c:max val="1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405320096"/>
        <c:crosses val="autoZero"/>
        <c:crossBetween val="between"/>
      </c:valAx>
      <c:valAx>
        <c:axId val="1639158816"/>
        <c:scaling>
          <c:orientation val="minMax"/>
          <c:max val="8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639153056"/>
        <c:crosses val="max"/>
        <c:crossBetween val="between"/>
        <c:majorUnit val="2000"/>
      </c:valAx>
      <c:catAx>
        <c:axId val="1639153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391588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bg1">
              <a:lumMod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1.8493352010005938E-2"/>
          <c:y val="0.85930351308978459"/>
          <c:w val="0.96919707200587035"/>
          <c:h val="0.140696486910215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46030427474418E-2"/>
          <c:y val="9.0362558416278896E-2"/>
          <c:w val="0.92168571796281784"/>
          <c:h val="0.723580720283222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3'!$D$6</c:f>
              <c:strCache>
                <c:ptCount val="1"/>
                <c:pt idx="0">
                  <c:v>Collecte nette assurance-vie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numRef>
              <c:f>'Graphique 3'!$C$7:$C$20</c:f>
              <c:numCache>
                <c:formatCode>General</c:formatCod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</c:numCache>
            </c:numRef>
          </c:cat>
          <c:val>
            <c:numRef>
              <c:f>'Graphique 3'!$D$7:$D$20</c:f>
              <c:numCache>
                <c:formatCode>_-* #\ ##0_-;\-* #\ ##0_-;_-* "-"??_-;_-@_-</c:formatCode>
                <c:ptCount val="14"/>
                <c:pt idx="0">
                  <c:v>-5.9718353300603271</c:v>
                </c:pt>
                <c:pt idx="1">
                  <c:v>11.849951042888799</c:v>
                </c:pt>
                <c:pt idx="2">
                  <c:v>19.534638224345713</c:v>
                </c:pt>
                <c:pt idx="3">
                  <c:v>21.805464866662941</c:v>
                </c:pt>
                <c:pt idx="4">
                  <c:v>15.288379833947019</c:v>
                </c:pt>
                <c:pt idx="5">
                  <c:v>5.0038565798504901</c:v>
                </c:pt>
                <c:pt idx="6">
                  <c:v>20.132102167130654</c:v>
                </c:pt>
                <c:pt idx="7">
                  <c:v>20.420664325524832</c:v>
                </c:pt>
                <c:pt idx="8">
                  <c:v>-6.9572402409726308</c:v>
                </c:pt>
                <c:pt idx="9">
                  <c:v>18.251057152466426</c:v>
                </c:pt>
                <c:pt idx="10">
                  <c:v>8.4092629066288946</c:v>
                </c:pt>
                <c:pt idx="11">
                  <c:v>-2.2779874218502405</c:v>
                </c:pt>
                <c:pt idx="12">
                  <c:v>22.809870670741883</c:v>
                </c:pt>
                <c:pt idx="13">
                  <c:v>44.04003213769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AE-481E-AA0D-6380E1C8EE31}"/>
            </c:ext>
          </c:extLst>
        </c:ser>
        <c:ser>
          <c:idx val="1"/>
          <c:order val="1"/>
          <c:tx>
            <c:strRef>
              <c:f>'Graphique 3'!$E$6</c:f>
              <c:strCache>
                <c:ptCount val="1"/>
                <c:pt idx="0">
                  <c:v>Collecte nette dépôts bancaires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rgbClr val="7030A0"/>
              </a:solidFill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numRef>
              <c:f>'Graphique 3'!$C$7:$C$20</c:f>
              <c:numCache>
                <c:formatCode>General</c:formatCod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</c:numCache>
            </c:numRef>
          </c:cat>
          <c:val>
            <c:numRef>
              <c:f>'Graphique 3'!$E$7:$E$20</c:f>
              <c:numCache>
                <c:formatCode>_-* #\ ##0_-;\-* #\ ##0_-;_-* "-"??_-;_-@_-</c:formatCode>
                <c:ptCount val="14"/>
                <c:pt idx="0">
                  <c:v>27.970882149432516</c:v>
                </c:pt>
                <c:pt idx="1">
                  <c:v>14.175389186487838</c:v>
                </c:pt>
                <c:pt idx="2">
                  <c:v>7.5288956762976351</c:v>
                </c:pt>
                <c:pt idx="3">
                  <c:v>24.841179050731554</c:v>
                </c:pt>
                <c:pt idx="4">
                  <c:v>42.625684065950146</c:v>
                </c:pt>
                <c:pt idx="5">
                  <c:v>52.931030862997517</c:v>
                </c:pt>
                <c:pt idx="6">
                  <c:v>49.679735586682668</c:v>
                </c:pt>
                <c:pt idx="7">
                  <c:v>72.11318350504888</c:v>
                </c:pt>
                <c:pt idx="8">
                  <c:v>137.70668172912215</c:v>
                </c:pt>
                <c:pt idx="9">
                  <c:v>91.184406347817514</c:v>
                </c:pt>
                <c:pt idx="10">
                  <c:v>62.669848039403341</c:v>
                </c:pt>
                <c:pt idx="11">
                  <c:v>11.100224463467391</c:v>
                </c:pt>
                <c:pt idx="12">
                  <c:v>-19.573592596010634</c:v>
                </c:pt>
                <c:pt idx="13">
                  <c:v>-27.51817745682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AE-481E-AA0D-6380E1C8E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87439"/>
        <c:axId val="89085039"/>
      </c:barChart>
      <c:lineChart>
        <c:grouping val="standard"/>
        <c:varyColors val="0"/>
        <c:ser>
          <c:idx val="2"/>
          <c:order val="2"/>
          <c:tx>
            <c:strRef>
              <c:f>'Graphique 3'!$F$6</c:f>
              <c:strCache>
                <c:ptCount val="1"/>
                <c:pt idx="0">
                  <c:v>Collecte nette totale dépôts bancaires et assurance-vie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val>
            <c:numRef>
              <c:f>'Graphique 3'!$F$7:$F$20</c:f>
              <c:numCache>
                <c:formatCode>_-* #\ ##0_-;\-* #\ ##0_-;_-* "-"??_-;_-@_-</c:formatCode>
                <c:ptCount val="14"/>
                <c:pt idx="0">
                  <c:v>21.99904681937219</c:v>
                </c:pt>
                <c:pt idx="1">
                  <c:v>26.025340229376638</c:v>
                </c:pt>
                <c:pt idx="2">
                  <c:v>27.06353390064335</c:v>
                </c:pt>
                <c:pt idx="3">
                  <c:v>46.646643917394499</c:v>
                </c:pt>
                <c:pt idx="4">
                  <c:v>57.914063899897165</c:v>
                </c:pt>
                <c:pt idx="5">
                  <c:v>57.934887442848009</c:v>
                </c:pt>
                <c:pt idx="6">
                  <c:v>69.811837753813322</c:v>
                </c:pt>
                <c:pt idx="7">
                  <c:v>92.533847830573706</c:v>
                </c:pt>
                <c:pt idx="8">
                  <c:v>130.74944148814953</c:v>
                </c:pt>
                <c:pt idx="9">
                  <c:v>109.43546350028394</c:v>
                </c:pt>
                <c:pt idx="10">
                  <c:v>71.07911094603223</c:v>
                </c:pt>
                <c:pt idx="11">
                  <c:v>8.8222370416171501</c:v>
                </c:pt>
                <c:pt idx="12">
                  <c:v>3.2362780747312492</c:v>
                </c:pt>
                <c:pt idx="13">
                  <c:v>16.521854680872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AE-481E-AA0D-6380E1C8E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87439"/>
        <c:axId val="89085039"/>
      </c:lineChart>
      <c:catAx>
        <c:axId val="89087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9085039"/>
        <c:crosses val="autoZero"/>
        <c:auto val="1"/>
        <c:lblAlgn val="ctr"/>
        <c:lblOffset val="100"/>
        <c:noMultiLvlLbl val="0"/>
      </c:catAx>
      <c:valAx>
        <c:axId val="890850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9087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1472074711591286E-2"/>
          <c:y val="0.10594391797046793"/>
          <c:w val="0.89457443691631566"/>
          <c:h val="0.684141720234473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4'!$C$7</c:f>
              <c:strCache>
                <c:ptCount val="1"/>
                <c:pt idx="0">
                  <c:v>Prime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solidFill>
                <a:schemeClr val="bg1">
                  <a:alpha val="53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B$8:$B$2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4'!$C$8:$C$22</c:f>
              <c:numCache>
                <c:formatCode>###\ ###\ ###\ ###\ ##0.0</c:formatCode>
                <c:ptCount val="15"/>
                <c:pt idx="0">
                  <c:v>115.26160974349698</c:v>
                </c:pt>
                <c:pt idx="1">
                  <c:v>104.8535720543957</c:v>
                </c:pt>
                <c:pt idx="2">
                  <c:v>110.73244929730278</c:v>
                </c:pt>
                <c:pt idx="3">
                  <c:v>112.95340567409761</c:v>
                </c:pt>
                <c:pt idx="4">
                  <c:v>119.42167310696826</c:v>
                </c:pt>
                <c:pt idx="5">
                  <c:v>117.06504002550828</c:v>
                </c:pt>
                <c:pt idx="6">
                  <c:v>117.92789333853355</c:v>
                </c:pt>
                <c:pt idx="7">
                  <c:v>123.4761488415857</c:v>
                </c:pt>
                <c:pt idx="8">
                  <c:v>123.77304360411851</c:v>
                </c:pt>
                <c:pt idx="9">
                  <c:v>98.872145283726439</c:v>
                </c:pt>
                <c:pt idx="10">
                  <c:v>129.28413428987579</c:v>
                </c:pt>
                <c:pt idx="11">
                  <c:v>124.62417603704105</c:v>
                </c:pt>
                <c:pt idx="12">
                  <c:v>126.88474786123055</c:v>
                </c:pt>
                <c:pt idx="13">
                  <c:v>141.81896245371198</c:v>
                </c:pt>
                <c:pt idx="14">
                  <c:v>159.14364694698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B4-41BA-A3AF-820B09FC246B}"/>
            </c:ext>
          </c:extLst>
        </c:ser>
        <c:ser>
          <c:idx val="1"/>
          <c:order val="1"/>
          <c:tx>
            <c:strRef>
              <c:f>'Graphique 4'!$D$7</c:f>
              <c:strCache>
                <c:ptCount val="1"/>
                <c:pt idx="0">
                  <c:v>Rachats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solidFill>
                <a:schemeClr val="bg1">
                  <a:alpha val="56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0" tIns="0" rIns="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B$8:$B$2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4'!$D$8:$D$22</c:f>
              <c:numCache>
                <c:formatCode>###\ ###\ ###\ ###\ ##0.0</c:formatCode>
                <c:ptCount val="15"/>
                <c:pt idx="0">
                  <c:v>-78.697944850765253</c:v>
                </c:pt>
                <c:pt idx="1">
                  <c:v>-78.707514502730277</c:v>
                </c:pt>
                <c:pt idx="2">
                  <c:v>-65.570418437934961</c:v>
                </c:pt>
                <c:pt idx="3">
                  <c:v>-61.832084734699187</c:v>
                </c:pt>
                <c:pt idx="4">
                  <c:v>-63.083384782653184</c:v>
                </c:pt>
                <c:pt idx="5">
                  <c:v>-66.540137760838093</c:v>
                </c:pt>
                <c:pt idx="6">
                  <c:v>-74.638549343731356</c:v>
                </c:pt>
                <c:pt idx="7">
                  <c:v>-64.730878202687251</c:v>
                </c:pt>
                <c:pt idx="8">
                  <c:v>-64.271144326986189</c:v>
                </c:pt>
                <c:pt idx="9">
                  <c:v>-63.917378448329586</c:v>
                </c:pt>
                <c:pt idx="10">
                  <c:v>-68.097079942065349</c:v>
                </c:pt>
                <c:pt idx="11">
                  <c:v>-72.697926335548118</c:v>
                </c:pt>
                <c:pt idx="12">
                  <c:v>-84.137537174643398</c:v>
                </c:pt>
                <c:pt idx="13">
                  <c:v>-75.747079469113999</c:v>
                </c:pt>
                <c:pt idx="14">
                  <c:v>-70.969775843151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B4-41BA-A3AF-820B09FC246B}"/>
            </c:ext>
          </c:extLst>
        </c:ser>
        <c:ser>
          <c:idx val="2"/>
          <c:order val="2"/>
          <c:tx>
            <c:strRef>
              <c:f>'Graphique 4'!$E$7</c:f>
              <c:strCache>
                <c:ptCount val="1"/>
                <c:pt idx="0">
                  <c:v>Sinistres </c:v>
                </c:pt>
              </c:strCache>
            </c:strRef>
          </c:tx>
          <c:spPr>
            <a:pattFill prst="wdUpDiag">
              <a:fgClr>
                <a:srgbClr val="FFC000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1.0465116279069726E-2"/>
                  <c:y val="-1.91277735271614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1B4-41BA-A3AF-820B09FC246B}"/>
                </c:ext>
              </c:extLst>
            </c:dLbl>
            <c:numFmt formatCode="#,##0.0" sourceLinked="0"/>
            <c:spPr>
              <a:solidFill>
                <a:schemeClr val="bg1">
                  <a:alpha val="38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0" tIns="19050" rIns="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B$8:$B$2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4'!$E$8:$E$22</c:f>
              <c:numCache>
                <c:formatCode>###\ ###\ ###\ ###\ ##0.0</c:formatCode>
                <c:ptCount val="15"/>
                <c:pt idx="0">
                  <c:v>-31.23189960250701</c:v>
                </c:pt>
                <c:pt idx="1">
                  <c:v>-32.189462260498523</c:v>
                </c:pt>
                <c:pt idx="2">
                  <c:v>-33.31308057433052</c:v>
                </c:pt>
                <c:pt idx="3">
                  <c:v>-31.586682715052923</c:v>
                </c:pt>
                <c:pt idx="4">
                  <c:v>-34.532823457652214</c:v>
                </c:pt>
                <c:pt idx="5">
                  <c:v>-35.236522430723255</c:v>
                </c:pt>
                <c:pt idx="6">
                  <c:v>-38.285487414952172</c:v>
                </c:pt>
                <c:pt idx="7">
                  <c:v>-38.61316847176834</c:v>
                </c:pt>
                <c:pt idx="8">
                  <c:v>-39.081436638121488</c:v>
                </c:pt>
                <c:pt idx="9">
                  <c:v>-41.912007076369527</c:v>
                </c:pt>
                <c:pt idx="10">
                  <c:v>-42.935997195344115</c:v>
                </c:pt>
                <c:pt idx="11">
                  <c:v>-43.516986794863691</c:v>
                </c:pt>
                <c:pt idx="12">
                  <c:v>-45.025198108437699</c:v>
                </c:pt>
                <c:pt idx="13">
                  <c:v>-43.281478763856001</c:v>
                </c:pt>
                <c:pt idx="14">
                  <c:v>-44.121737421014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B4-41BA-A3AF-820B09FC2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34102352"/>
        <c:axId val="1334108912"/>
      </c:barChart>
      <c:lineChart>
        <c:grouping val="standard"/>
        <c:varyColors val="0"/>
        <c:ser>
          <c:idx val="3"/>
          <c:order val="3"/>
          <c:tx>
            <c:strRef>
              <c:f>'Graphique 4'!$F$7</c:f>
              <c:strCache>
                <c:ptCount val="1"/>
                <c:pt idx="0">
                  <c:v>Collecte nette tous support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4'!$B$8:$B$21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Graphique 4'!$F$8:$F$22</c:f>
              <c:numCache>
                <c:formatCode>###\ ###\ ###\ ###\ ##0.0</c:formatCode>
                <c:ptCount val="15"/>
                <c:pt idx="0">
                  <c:v>5.2456625531807912</c:v>
                </c:pt>
                <c:pt idx="1">
                  <c:v>-5.9718353300603013</c:v>
                </c:pt>
                <c:pt idx="2">
                  <c:v>11.849951042888806</c:v>
                </c:pt>
                <c:pt idx="3">
                  <c:v>19.534638224345684</c:v>
                </c:pt>
                <c:pt idx="4">
                  <c:v>21.805464866662895</c:v>
                </c:pt>
                <c:pt idx="5">
                  <c:v>15.288379833947038</c:v>
                </c:pt>
                <c:pt idx="6">
                  <c:v>5.003856579850499</c:v>
                </c:pt>
                <c:pt idx="7">
                  <c:v>20.132102167130611</c:v>
                </c:pt>
                <c:pt idx="8">
                  <c:v>20.420664325524733</c:v>
                </c:pt>
                <c:pt idx="9">
                  <c:v>-6.9572402409726353</c:v>
                </c:pt>
                <c:pt idx="10">
                  <c:v>18.251057152466373</c:v>
                </c:pt>
                <c:pt idx="11">
                  <c:v>8.4092629066288946</c:v>
                </c:pt>
                <c:pt idx="12">
                  <c:v>-2.2779874218502263</c:v>
                </c:pt>
                <c:pt idx="13">
                  <c:v>22.809870670741908</c:v>
                </c:pt>
                <c:pt idx="14">
                  <c:v>44.04003213769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B4-41BA-A3AF-820B09FC2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4102352"/>
        <c:axId val="1334108912"/>
      </c:lineChart>
      <c:catAx>
        <c:axId val="1334102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334108912"/>
        <c:crosses val="autoZero"/>
        <c:auto val="1"/>
        <c:lblAlgn val="ctr"/>
        <c:lblOffset val="100"/>
        <c:noMultiLvlLbl val="0"/>
      </c:catAx>
      <c:valAx>
        <c:axId val="1334108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in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334102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phique 5'!$C$7</c:f>
              <c:strCache>
                <c:ptCount val="1"/>
                <c:pt idx="0">
                  <c:v>Primes - supports en euros (éch. G.)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5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5'!$B$8:$B$2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5'!$C$8:$C$22</c:f>
              <c:numCache>
                <c:formatCode>###\ ###\ ###\ ###\ ##0.0</c:formatCode>
                <c:ptCount val="15"/>
                <c:pt idx="0">
                  <c:v>98.415954868631502</c:v>
                </c:pt>
                <c:pt idx="1">
                  <c:v>91.354200118627503</c:v>
                </c:pt>
                <c:pt idx="2">
                  <c:v>94.988476662555314</c:v>
                </c:pt>
                <c:pt idx="3">
                  <c:v>92.843759356320874</c:v>
                </c:pt>
                <c:pt idx="4">
                  <c:v>92.775685340958844</c:v>
                </c:pt>
                <c:pt idx="5">
                  <c:v>90.98318810733997</c:v>
                </c:pt>
                <c:pt idx="6">
                  <c:v>82.006653115971929</c:v>
                </c:pt>
                <c:pt idx="7">
                  <c:v>85.68322741691226</c:v>
                </c:pt>
                <c:pt idx="8">
                  <c:v>88.139893384862745</c:v>
                </c:pt>
                <c:pt idx="9">
                  <c:v>59.556597023872762</c:v>
                </c:pt>
                <c:pt idx="10">
                  <c:v>72.502503754777692</c:v>
                </c:pt>
                <c:pt idx="11">
                  <c:v>70.276323538646835</c:v>
                </c:pt>
                <c:pt idx="12">
                  <c:v>72.93437803938518</c:v>
                </c:pt>
                <c:pt idx="13">
                  <c:v>88.051723727602578</c:v>
                </c:pt>
                <c:pt idx="14">
                  <c:v>98.147587095790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94-49D2-9D22-0396243C950A}"/>
            </c:ext>
          </c:extLst>
        </c:ser>
        <c:ser>
          <c:idx val="1"/>
          <c:order val="1"/>
          <c:tx>
            <c:strRef>
              <c:f>'Graphique 5'!$D$7</c:f>
              <c:strCache>
                <c:ptCount val="1"/>
                <c:pt idx="0">
                  <c:v>Primes - supports en UC (éch. G)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dLbls>
            <c:dLbl>
              <c:idx val="9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0AB-4AEE-832F-BAC4875620E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5'!$B$8:$B$2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5'!$D$8:$D$22</c:f>
              <c:numCache>
                <c:formatCode>###\ ###\ ###\ ###\ ##0.0</c:formatCode>
                <c:ptCount val="15"/>
                <c:pt idx="0">
                  <c:v>16.845654874865087</c:v>
                </c:pt>
                <c:pt idx="1">
                  <c:v>13.499371935767995</c:v>
                </c:pt>
                <c:pt idx="2">
                  <c:v>15.743972634746935</c:v>
                </c:pt>
                <c:pt idx="3">
                  <c:v>20.109646317776985</c:v>
                </c:pt>
                <c:pt idx="4">
                  <c:v>26.64598776600938</c:v>
                </c:pt>
                <c:pt idx="5">
                  <c:v>26.081851918168784</c:v>
                </c:pt>
                <c:pt idx="6">
                  <c:v>35.921240222561515</c:v>
                </c:pt>
                <c:pt idx="7">
                  <c:v>37.792921424673871</c:v>
                </c:pt>
                <c:pt idx="8">
                  <c:v>35.633150219255619</c:v>
                </c:pt>
                <c:pt idx="9">
                  <c:v>39.315548259853728</c:v>
                </c:pt>
                <c:pt idx="10">
                  <c:v>56.781630535097953</c:v>
                </c:pt>
                <c:pt idx="11">
                  <c:v>54.34785249839446</c:v>
                </c:pt>
                <c:pt idx="12">
                  <c:v>53.950369821845847</c:v>
                </c:pt>
                <c:pt idx="13">
                  <c:v>53.767238726109383</c:v>
                </c:pt>
                <c:pt idx="14">
                  <c:v>60.996059851198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94-49D2-9D22-0396243C9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173115248"/>
        <c:axId val="1173124432"/>
      </c:barChart>
      <c:lineChart>
        <c:grouping val="standard"/>
        <c:varyColors val="0"/>
        <c:ser>
          <c:idx val="2"/>
          <c:order val="2"/>
          <c:tx>
            <c:strRef>
              <c:f>'Graphique 5'!$F$7</c:f>
              <c:strCache>
                <c:ptCount val="1"/>
                <c:pt idx="0">
                  <c:v>Pourcentage des primes supports en UC dans le total rachetables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5'!$B$8:$B$20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Graphique 5'!$F$8:$F$22</c:f>
              <c:numCache>
                <c:formatCode>0%</c:formatCode>
                <c:ptCount val="15"/>
                <c:pt idx="0">
                  <c:v>0.14615148020536411</c:v>
                </c:pt>
                <c:pt idx="1">
                  <c:v>0.12874498857096475</c:v>
                </c:pt>
                <c:pt idx="2">
                  <c:v>0.14218029795833656</c:v>
                </c:pt>
                <c:pt idx="3">
                  <c:v>0.17803488259396952</c:v>
                </c:pt>
                <c:pt idx="4">
                  <c:v>0.22312522570456786</c:v>
                </c:pt>
                <c:pt idx="5">
                  <c:v>0.22279795840402611</c:v>
                </c:pt>
                <c:pt idx="6">
                  <c:v>0.30460342507300714</c:v>
                </c:pt>
                <c:pt idx="7">
                  <c:v>0.30607466931253691</c:v>
                </c:pt>
                <c:pt idx="8">
                  <c:v>0.28789103977459235</c:v>
                </c:pt>
                <c:pt idx="9">
                  <c:v>0.39764028733302709</c:v>
                </c:pt>
                <c:pt idx="10">
                  <c:v>0.43920029976597508</c:v>
                </c:pt>
                <c:pt idx="11">
                  <c:v>0.43609397651897858</c:v>
                </c:pt>
                <c:pt idx="12">
                  <c:v>0.42519192204920869</c:v>
                </c:pt>
                <c:pt idx="13">
                  <c:v>0.37912587848510293</c:v>
                </c:pt>
                <c:pt idx="14">
                  <c:v>0.38327675041603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94-49D2-9D22-0396243C9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100816"/>
        <c:axId val="1173099504"/>
      </c:lineChart>
      <c:catAx>
        <c:axId val="117311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24432"/>
        <c:crosses val="autoZero"/>
        <c:auto val="1"/>
        <c:lblAlgn val="ctr"/>
        <c:lblOffset val="100"/>
        <c:noMultiLvlLbl val="0"/>
      </c:catAx>
      <c:valAx>
        <c:axId val="1173124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15248"/>
        <c:crosses val="autoZero"/>
        <c:crossBetween val="between"/>
      </c:valAx>
      <c:valAx>
        <c:axId val="1173099504"/>
        <c:scaling>
          <c:orientation val="minMax"/>
          <c:max val="0.8"/>
        </c:scaling>
        <c:delete val="0"/>
        <c:axPos val="r"/>
        <c:numFmt formatCode="0%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00816"/>
        <c:crosses val="max"/>
        <c:crossBetween val="between"/>
      </c:valAx>
      <c:catAx>
        <c:axId val="117310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30995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524981069848227E-3"/>
          <c:y val="0.84872185482560403"/>
          <c:w val="0.98215126900169347"/>
          <c:h val="0.146086150995831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537375747939749E-2"/>
          <c:y val="2.8920685733463174E-2"/>
          <c:w val="0.91697089444470892"/>
          <c:h val="0.784281506437118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6'!$C$7</c:f>
              <c:strCache>
                <c:ptCount val="1"/>
                <c:pt idx="0">
                  <c:v>Rachat - supports en euro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6'!$B$8:$B$2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6'!$C$8:$C$22</c:f>
              <c:numCache>
                <c:formatCode>###\ ###\ ###\ ###\ ##0.0</c:formatCode>
                <c:ptCount val="15"/>
                <c:pt idx="0">
                  <c:v>68.208754635110822</c:v>
                </c:pt>
                <c:pt idx="1">
                  <c:v>68.322158225538274</c:v>
                </c:pt>
                <c:pt idx="2">
                  <c:v>56.73220837386328</c:v>
                </c:pt>
                <c:pt idx="3">
                  <c:v>53.487276415973497</c:v>
                </c:pt>
                <c:pt idx="4">
                  <c:v>54.267775066350275</c:v>
                </c:pt>
                <c:pt idx="5">
                  <c:v>57.428659021146778</c:v>
                </c:pt>
                <c:pt idx="6">
                  <c:v>63.603442898660717</c:v>
                </c:pt>
                <c:pt idx="7">
                  <c:v>53.575631503343971</c:v>
                </c:pt>
                <c:pt idx="8">
                  <c:v>51.641175737001682</c:v>
                </c:pt>
                <c:pt idx="9">
                  <c:v>52.002789982532995</c:v>
                </c:pt>
                <c:pt idx="10">
                  <c:v>52.795180773419851</c:v>
                </c:pt>
                <c:pt idx="11">
                  <c:v>57.506246450934732</c:v>
                </c:pt>
                <c:pt idx="12">
                  <c:v>62.659944410708377</c:v>
                </c:pt>
                <c:pt idx="13">
                  <c:v>54.625898891089669</c:v>
                </c:pt>
                <c:pt idx="14">
                  <c:v>50.752515962070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C9-4FF2-A2C1-A690BBAF5A03}"/>
            </c:ext>
          </c:extLst>
        </c:ser>
        <c:ser>
          <c:idx val="1"/>
          <c:order val="1"/>
          <c:tx>
            <c:strRef>
              <c:f>'Graphique 6'!$D$7</c:f>
              <c:strCache>
                <c:ptCount val="1"/>
                <c:pt idx="0">
                  <c:v>Rachat - supports en UC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6'!$B$8:$B$2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6'!$D$8:$D$22</c:f>
              <c:numCache>
                <c:formatCode>###\ ###\ ###\ ###\ ##0.0</c:formatCode>
                <c:ptCount val="15"/>
                <c:pt idx="0">
                  <c:v>10.489190215654524</c:v>
                </c:pt>
                <c:pt idx="1">
                  <c:v>10.385356277191812</c:v>
                </c:pt>
                <c:pt idx="2">
                  <c:v>8.8382100640715286</c:v>
                </c:pt>
                <c:pt idx="3">
                  <c:v>8.3448083187258391</c:v>
                </c:pt>
                <c:pt idx="4">
                  <c:v>8.8156097163028573</c:v>
                </c:pt>
                <c:pt idx="5">
                  <c:v>9.1114787396913997</c:v>
                </c:pt>
                <c:pt idx="6">
                  <c:v>11.035106445070463</c:v>
                </c:pt>
                <c:pt idx="7">
                  <c:v>11.155246699343287</c:v>
                </c:pt>
                <c:pt idx="8">
                  <c:v>12.629968589984442</c:v>
                </c:pt>
                <c:pt idx="9">
                  <c:v>11.914588465796641</c:v>
                </c:pt>
                <c:pt idx="10">
                  <c:v>15.301899168645537</c:v>
                </c:pt>
                <c:pt idx="11">
                  <c:v>15.191679884613421</c:v>
                </c:pt>
                <c:pt idx="12">
                  <c:v>21.477592763935391</c:v>
                </c:pt>
                <c:pt idx="13">
                  <c:v>21.12118057802455</c:v>
                </c:pt>
                <c:pt idx="14">
                  <c:v>20.217259881080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C9-4FF2-A2C1-A690BBAF5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173115248"/>
        <c:axId val="1173124432"/>
      </c:barChart>
      <c:catAx>
        <c:axId val="117311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24432"/>
        <c:crosses val="autoZero"/>
        <c:auto val="1"/>
        <c:lblAlgn val="ctr"/>
        <c:lblOffset val="100"/>
        <c:noMultiLvlLbl val="0"/>
      </c:catAx>
      <c:valAx>
        <c:axId val="1173124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73115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5667762310724019E-3"/>
          <c:y val="0.8820201480551072"/>
          <c:w val="0.98215126900169347"/>
          <c:h val="0.11670529112394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951082456974758E-2"/>
          <c:y val="9.9892595399179857E-2"/>
          <c:w val="0.86864013810354246"/>
          <c:h val="0.67070043536875212"/>
        </c:manualLayout>
      </c:layout>
      <c:lineChart>
        <c:grouping val="standard"/>
        <c:varyColors val="0"/>
        <c:ser>
          <c:idx val="0"/>
          <c:order val="0"/>
          <c:tx>
            <c:strRef>
              <c:f>'Graphique 7'!$C$8</c:f>
              <c:strCache>
                <c:ptCount val="1"/>
                <c:pt idx="0">
                  <c:v>Supports en euros</c:v>
                </c:pt>
              </c:strCache>
            </c:strRef>
          </c:tx>
          <c:spPr>
            <a:ln w="15875" cap="rnd" cmpd="sng" algn="ctr">
              <a:solidFill>
                <a:srgbClr val="003DA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0"/>
                  <c:y val="-1.38312556318803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2E-4290-860C-BEBA040BE630}"/>
                </c:ext>
              </c:extLst>
            </c:dLbl>
            <c:dLbl>
              <c:idx val="2"/>
              <c:layout>
                <c:manualLayout>
                  <c:x val="-5.0925337632079971E-17"/>
                  <c:y val="-4.6296296296296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2E-4290-860C-BEBA040BE630}"/>
                </c:ext>
              </c:extLst>
            </c:dLbl>
            <c:dLbl>
              <c:idx val="3"/>
              <c:layout>
                <c:manualLayout>
                  <c:x val="-1.1111111111111112E-2"/>
                  <c:y val="-6.94444444444444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2E-4290-860C-BEBA040BE630}"/>
                </c:ext>
              </c:extLst>
            </c:dLbl>
            <c:dLbl>
              <c:idx val="4"/>
              <c:layout>
                <c:manualLayout>
                  <c:x val="-1.6666666666666666E-2"/>
                  <c:y val="-7.8703703703703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A2E-4290-860C-BEBA040BE630}"/>
                </c:ext>
              </c:extLst>
            </c:dLbl>
            <c:dLbl>
              <c:idx val="6"/>
              <c:layout>
                <c:manualLayout>
                  <c:x val="-1.0185067526415994E-16"/>
                  <c:y val="-5.55555555555555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A2E-4290-860C-BEBA040BE630}"/>
                </c:ext>
              </c:extLst>
            </c:dLbl>
            <c:dLbl>
              <c:idx val="7"/>
              <c:layout>
                <c:manualLayout>
                  <c:x val="-1.1111111111111112E-2"/>
                  <c:y val="-6.018518518518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A2E-4290-860C-BEBA040BE630}"/>
                </c:ext>
              </c:extLst>
            </c:dLbl>
            <c:dLbl>
              <c:idx val="8"/>
              <c:layout>
                <c:manualLayout>
                  <c:x val="-1.4317673378076063E-2"/>
                  <c:y val="-3.11188004663855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A2E-4290-860C-BEBA040BE630}"/>
                </c:ext>
              </c:extLst>
            </c:dLbl>
            <c:dLbl>
              <c:idx val="9"/>
              <c:layout>
                <c:manualLayout>
                  <c:x val="-2.1476510067114093E-2"/>
                  <c:y val="-3.59612646428889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A2E-4290-860C-BEBA040BE630}"/>
                </c:ext>
              </c:extLst>
            </c:dLbl>
            <c:dLbl>
              <c:idx val="10"/>
              <c:layout>
                <c:manualLayout>
                  <c:x val="-2.4314360559120528E-2"/>
                  <c:y val="-3.81366811311346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A2E-4290-860C-BEBA040BE630}"/>
                </c:ext>
              </c:extLst>
            </c:dLbl>
            <c:dLbl>
              <c:idx val="11"/>
              <c:layout>
                <c:manualLayout>
                  <c:x val="-2.5200050201674928E-2"/>
                  <c:y val="-2.65025548706357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662-47BD-8F96-E75EAB3D6C24}"/>
                </c:ext>
              </c:extLst>
            </c:dLbl>
            <c:dLbl>
              <c:idx val="12"/>
              <c:layout>
                <c:manualLayout>
                  <c:x val="-1.4175028238442081E-2"/>
                  <c:y val="-1.32512774353178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62-47BD-8F96-E75EAB3D6C24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7'!$B$9:$B$22</c:f>
              <c:numCache>
                <c:formatCode>General</c:formatCod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</c:numCache>
            </c:numRef>
          </c:cat>
          <c:val>
            <c:numRef>
              <c:f>'Graphique 7'!$C$9:$C$22</c:f>
              <c:numCache>
                <c:formatCode>0.0%</c:formatCode>
                <c:ptCount val="14"/>
                <c:pt idx="0">
                  <c:v>6.1449521740501202E-2</c:v>
                </c:pt>
                <c:pt idx="1">
                  <c:v>5.1935254395972907E-2</c:v>
                </c:pt>
                <c:pt idx="2">
                  <c:v>4.9372736812392945E-2</c:v>
                </c:pt>
                <c:pt idx="3">
                  <c:v>4.8066647126376233E-2</c:v>
                </c:pt>
                <c:pt idx="4">
                  <c:v>5.0002385309530731E-2</c:v>
                </c:pt>
                <c:pt idx="5">
                  <c:v>5.4215407357066099E-2</c:v>
                </c:pt>
                <c:pt idx="6">
                  <c:v>4.4923655241975689E-2</c:v>
                </c:pt>
                <c:pt idx="7">
                  <c:v>4.1218946262693699E-2</c:v>
                </c:pt>
                <c:pt idx="8">
                  <c:v>4.3167940791812728E-2</c:v>
                </c:pt>
                <c:pt idx="9">
                  <c:v>4.4630127908762411E-2</c:v>
                </c:pt>
                <c:pt idx="10">
                  <c:v>4.8523225179602815E-2</c:v>
                </c:pt>
                <c:pt idx="11">
                  <c:v>5.3999999999999999E-2</c:v>
                </c:pt>
                <c:pt idx="12">
                  <c:v>4.8478358277872641E-2</c:v>
                </c:pt>
                <c:pt idx="13">
                  <c:v>4.4128035122379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FA2E-4290-860C-BEBA040BE630}"/>
            </c:ext>
          </c:extLst>
        </c:ser>
        <c:ser>
          <c:idx val="1"/>
          <c:order val="1"/>
          <c:tx>
            <c:strRef>
              <c:f>'Graphique 7'!$D$8</c:f>
              <c:strCache>
                <c:ptCount val="1"/>
                <c:pt idx="0">
                  <c:v>Supports en unités de compte</c:v>
                </c:pt>
              </c:strCache>
            </c:strRef>
          </c:tx>
          <c:spPr>
            <a:ln w="15875" cap="rnd" cmpd="sng" algn="ctr">
              <a:solidFill>
                <a:srgbClr val="FFC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3.7020510757395562E-2"/>
                  <c:y val="4.365200336881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62-47BD-8F96-E75EAB3D6C24}"/>
                </c:ext>
              </c:extLst>
            </c:dLbl>
            <c:dLbl>
              <c:idx val="12"/>
              <c:layout>
                <c:manualLayout>
                  <c:x val="-1.7400192560746389E-2"/>
                  <c:y val="7.00170424408243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662-47BD-8F96-E75EAB3D6C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FFC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7'!$B$9:$B$22</c:f>
              <c:numCache>
                <c:formatCode>General</c:formatCod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</c:numCache>
            </c:numRef>
          </c:cat>
          <c:val>
            <c:numRef>
              <c:f>'Graphique 7'!$D$9:$D$22</c:f>
              <c:numCache>
                <c:formatCode>0.0%</c:formatCode>
                <c:ptCount val="14"/>
                <c:pt idx="0">
                  <c:v>5.2696359155404174E-2</c:v>
                </c:pt>
                <c:pt idx="1">
                  <c:v>4.1782245549627013E-2</c:v>
                </c:pt>
                <c:pt idx="2">
                  <c:v>3.6852882350622465E-2</c:v>
                </c:pt>
                <c:pt idx="3">
                  <c:v>3.5455375273761899E-2</c:v>
                </c:pt>
                <c:pt idx="4">
                  <c:v>3.3357213913345028E-2</c:v>
                </c:pt>
                <c:pt idx="5">
                  <c:v>3.766436031720919E-2</c:v>
                </c:pt>
                <c:pt idx="6">
                  <c:v>3.2259559513128741E-2</c:v>
                </c:pt>
                <c:pt idx="7">
                  <c:v>3.7241565115937673E-2</c:v>
                </c:pt>
                <c:pt idx="8">
                  <c:v>3.1701453860781471E-2</c:v>
                </c:pt>
                <c:pt idx="9">
                  <c:v>3.8697889714167044E-2</c:v>
                </c:pt>
                <c:pt idx="10">
                  <c:v>3.8674756716930228E-2</c:v>
                </c:pt>
                <c:pt idx="11">
                  <c:v>4.9000000000000002E-2</c:v>
                </c:pt>
                <c:pt idx="12">
                  <c:v>4.4829660162677837E-2</c:v>
                </c:pt>
                <c:pt idx="13">
                  <c:v>3.90056839533107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A2E-4290-860C-BEBA040BE630}"/>
            </c:ext>
          </c:extLst>
        </c:ser>
        <c:ser>
          <c:idx val="2"/>
          <c:order val="2"/>
          <c:tx>
            <c:strRef>
              <c:f>'Graphique 7'!$E$8</c:f>
              <c:strCache>
                <c:ptCount val="1"/>
                <c:pt idx="0">
                  <c:v>Tous supports rachetables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2.7593682922848774E-2"/>
                  <c:y val="2.88945669588613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A2E-4290-860C-BEBA040BE630}"/>
                </c:ext>
              </c:extLst>
            </c:dLbl>
            <c:dLbl>
              <c:idx val="12"/>
              <c:layout>
                <c:manualLayout>
                  <c:x val="-1.423535235303397E-2"/>
                  <c:y val="4.17457810745293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62-47BD-8F96-E75EAB3D6C24}"/>
                </c:ext>
              </c:extLst>
            </c:dLbl>
            <c:dLbl>
              <c:idx val="13"/>
              <c:layout>
                <c:manualLayout>
                  <c:x val="-7.3317973968200275E-3"/>
                  <c:y val="3.4568051162715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93-4905-B9F0-752D16DBEC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7'!$B$9:$B$22</c:f>
              <c:numCache>
                <c:formatCode>General</c:formatCod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</c:numCache>
            </c:numRef>
          </c:cat>
          <c:val>
            <c:numRef>
              <c:f>'Graphique 7'!$E$9:$E$22</c:f>
              <c:numCache>
                <c:formatCode>0.0%</c:formatCode>
                <c:ptCount val="14"/>
                <c:pt idx="0">
                  <c:v>6.0131591909714323E-2</c:v>
                </c:pt>
                <c:pt idx="1">
                  <c:v>5.0288135733859769E-2</c:v>
                </c:pt>
                <c:pt idx="2">
                  <c:v>4.7208282152192492E-2</c:v>
                </c:pt>
                <c:pt idx="3">
                  <c:v>4.5790553805312863E-2</c:v>
                </c:pt>
                <c:pt idx="4">
                  <c:v>4.6804304260818393E-2</c:v>
                </c:pt>
                <c:pt idx="5">
                  <c:v>5.0907953080601274E-2</c:v>
                </c:pt>
                <c:pt idx="6">
                  <c:v>4.2077040968897444E-2</c:v>
                </c:pt>
                <c:pt idx="7">
                  <c:v>4.0371656242459808E-2</c:v>
                </c:pt>
                <c:pt idx="8">
                  <c:v>4.044125016577297E-2</c:v>
                </c:pt>
                <c:pt idx="9">
                  <c:v>4.3143959106729031E-2</c:v>
                </c:pt>
                <c:pt idx="10">
                  <c:v>4.6071577985488707E-2</c:v>
                </c:pt>
                <c:pt idx="11">
                  <c:v>5.2999999999999999E-2</c:v>
                </c:pt>
                <c:pt idx="12">
                  <c:v>4.740257033161438E-2</c:v>
                </c:pt>
                <c:pt idx="13">
                  <c:v>4.2536726640259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A2E-4290-860C-BEBA040BE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457712"/>
        <c:axId val="795458040"/>
      </c:lineChart>
      <c:catAx>
        <c:axId val="79545771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795458040"/>
        <c:crossesAt val="0"/>
        <c:auto val="1"/>
        <c:lblAlgn val="ctr"/>
        <c:lblOffset val="100"/>
        <c:noMultiLvlLbl val="0"/>
      </c:catAx>
      <c:valAx>
        <c:axId val="79545804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795457712"/>
        <c:crosses val="autoZero"/>
        <c:crossBetween val="between"/>
      </c:valAx>
      <c:spPr>
        <a:noFill/>
        <a:ln>
          <a:solidFill>
            <a:srgbClr val="D9D9D9"/>
          </a:solidFill>
          <a:prstDash val="solid"/>
        </a:ln>
        <a:effectLst/>
      </c:spPr>
    </c:plotArea>
    <c:legend>
      <c:legendPos val="b"/>
      <c:layout>
        <c:manualLayout>
          <c:xMode val="edge"/>
          <c:yMode val="edge"/>
          <c:x val="4.5853565519096917E-2"/>
          <c:y val="0.81278159376293435"/>
          <c:w val="0.92177048890723912"/>
          <c:h val="0.13645405772719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Graphique 8'!$B$9</c:f>
              <c:strCache>
                <c:ptCount val="1"/>
                <c:pt idx="0">
                  <c:v>Q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2.96826432995246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64C-4BAA-8E5B-F02866036843}"/>
                </c:ext>
              </c:extLst>
            </c:dLbl>
            <c:dLbl>
              <c:idx val="1"/>
              <c:layout>
                <c:manualLayout>
                  <c:x val="1.4285714285714285E-2"/>
                  <c:y val="2.95031849501233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064-4501-8E30-30C1CB6A8894}"/>
                </c:ext>
              </c:extLst>
            </c:dLbl>
            <c:dLbl>
              <c:idx val="2"/>
              <c:layout>
                <c:manualLayout>
                  <c:x val="2.3809523809523812E-3"/>
                  <c:y val="2.5815286831357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064-4501-8E30-30C1CB6A88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8'!$C$7:$E$7</c:f>
              <c:strCache>
                <c:ptCount val="3"/>
                <c:pt idx="0">
                  <c:v>Supports en euros</c:v>
                </c:pt>
                <c:pt idx="1">
                  <c:v>Supports en UC</c:v>
                </c:pt>
                <c:pt idx="2">
                  <c:v>Support rachetables</c:v>
                </c:pt>
              </c:strCache>
            </c:strRef>
          </c:cat>
          <c:val>
            <c:numRef>
              <c:f>'Graphique 8'!$C$9:$E$9</c:f>
              <c:numCache>
                <c:formatCode>0.00%</c:formatCode>
                <c:ptCount val="3"/>
                <c:pt idx="0">
                  <c:v>2.8839959413881254E-2</c:v>
                </c:pt>
                <c:pt idx="1">
                  <c:v>3.0254463275328707E-2</c:v>
                </c:pt>
                <c:pt idx="2">
                  <c:v>2.9054734989873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4C-4BAA-8E5B-F02866036843}"/>
            </c:ext>
          </c:extLst>
        </c:ser>
        <c:ser>
          <c:idx val="0"/>
          <c:order val="1"/>
          <c:tx>
            <c:strRef>
              <c:f>'Graphique 8'!$B$8</c:f>
              <c:strCache>
                <c:ptCount val="1"/>
                <c:pt idx="0">
                  <c:v>Mi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rgbClr val="00682A"/>
              </a:solidFill>
              <a:ln w="9525">
                <a:solidFill>
                  <a:srgbClr val="00682A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3157065789898282E-17"/>
                  <c:y val="-2.9861888764464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64C-4BAA-8E5B-F02866036843}"/>
                </c:ext>
              </c:extLst>
            </c:dLbl>
            <c:dLbl>
              <c:idx val="1"/>
              <c:layout>
                <c:manualLayout>
                  <c:x val="0"/>
                  <c:y val="-4.10600970511384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64C-4BAA-8E5B-F02866036843}"/>
                </c:ext>
              </c:extLst>
            </c:dLbl>
            <c:dLbl>
              <c:idx val="2"/>
              <c:layout>
                <c:manualLayout>
                  <c:x val="0"/>
                  <c:y val="-2.61291526689064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64C-4BAA-8E5B-F028660368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00682A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8'!$C$7:$E$7</c:f>
              <c:strCache>
                <c:ptCount val="3"/>
                <c:pt idx="0">
                  <c:v>Supports en euros</c:v>
                </c:pt>
                <c:pt idx="1">
                  <c:v>Supports en UC</c:v>
                </c:pt>
                <c:pt idx="2">
                  <c:v>Support rachetables</c:v>
                </c:pt>
              </c:strCache>
            </c:strRef>
          </c:cat>
          <c:val>
            <c:numRef>
              <c:f>'Graphique 8'!$C$8:$E$8</c:f>
              <c:numCache>
                <c:formatCode>0.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4C-4BAA-8E5B-F02866036843}"/>
            </c:ext>
          </c:extLst>
        </c:ser>
        <c:ser>
          <c:idx val="2"/>
          <c:order val="2"/>
          <c:tx>
            <c:strRef>
              <c:f>'Graphique 8'!$B$10</c:f>
              <c:strCache>
                <c:ptCount val="1"/>
                <c:pt idx="0">
                  <c:v>Moyenn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27"/>
            <c:spPr>
              <a:solidFill>
                <a:srgbClr val="7030A0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7030A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8'!$C$7:$E$7</c:f>
              <c:strCache>
                <c:ptCount val="3"/>
                <c:pt idx="0">
                  <c:v>Supports en euros</c:v>
                </c:pt>
                <c:pt idx="1">
                  <c:v>Supports en UC</c:v>
                </c:pt>
                <c:pt idx="2">
                  <c:v>Support rachetables</c:v>
                </c:pt>
              </c:strCache>
            </c:strRef>
          </c:cat>
          <c:val>
            <c:numRef>
              <c:f>'Graphique 8'!$C$10:$E$10</c:f>
              <c:numCache>
                <c:formatCode>0.0%</c:formatCode>
                <c:ptCount val="3"/>
                <c:pt idx="0">
                  <c:v>4.4128035122379061E-2</c:v>
                </c:pt>
                <c:pt idx="1">
                  <c:v>3.9005683953310749E-2</c:v>
                </c:pt>
                <c:pt idx="2">
                  <c:v>4.2536726640259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4C-4BAA-8E5B-F02866036843}"/>
            </c:ext>
          </c:extLst>
        </c:ser>
        <c:ser>
          <c:idx val="4"/>
          <c:order val="3"/>
          <c:tx>
            <c:strRef>
              <c:f>'Graphique 8'!$B$12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rgbClr val="C00000"/>
              </a:solidFill>
              <a:ln w="9525">
                <a:solidFill>
                  <a:srgbClr val="C00000">
                    <a:alpha val="89000"/>
                  </a:srgb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8'!$C$7:$E$7</c:f>
              <c:strCache>
                <c:ptCount val="3"/>
                <c:pt idx="0">
                  <c:v>Supports en euros</c:v>
                </c:pt>
                <c:pt idx="1">
                  <c:v>Supports en UC</c:v>
                </c:pt>
                <c:pt idx="2">
                  <c:v>Support rachetables</c:v>
                </c:pt>
              </c:strCache>
            </c:strRef>
          </c:cat>
          <c:val>
            <c:numRef>
              <c:f>'Graphique 8'!$C$12:$E$12</c:f>
              <c:numCache>
                <c:formatCode>0.0%</c:formatCode>
                <c:ptCount val="3"/>
                <c:pt idx="0">
                  <c:v>0.10974509915257162</c:v>
                </c:pt>
                <c:pt idx="1">
                  <c:v>0.13531222724638842</c:v>
                </c:pt>
                <c:pt idx="2">
                  <c:v>0.11177359636226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4C-4BAA-8E5B-F02866036843}"/>
            </c:ext>
          </c:extLst>
        </c:ser>
        <c:ser>
          <c:idx val="3"/>
          <c:order val="4"/>
          <c:tx>
            <c:strRef>
              <c:f>'Graphique 8'!$B$11</c:f>
              <c:strCache>
                <c:ptCount val="1"/>
                <c:pt idx="0">
                  <c:v>Q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8940007499062574E-2"/>
                  <c:y val="-3.70584395370555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64C-4BAA-8E5B-F02866036843}"/>
                </c:ext>
              </c:extLst>
            </c:dLbl>
            <c:dLbl>
              <c:idx val="1"/>
              <c:layout>
                <c:manualLayout>
                  <c:x val="1.9047619047619049E-2"/>
                  <c:y val="-3.31910830688888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064-4501-8E30-30C1CB6A8894}"/>
                </c:ext>
              </c:extLst>
            </c:dLbl>
            <c:dLbl>
              <c:idx val="2"/>
              <c:layout>
                <c:manualLayout>
                  <c:x val="2.1428571428571429E-2"/>
                  <c:y val="-2.21273887125925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64-4501-8E30-30C1CB6A88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8'!$C$7:$E$7</c:f>
              <c:strCache>
                <c:ptCount val="3"/>
                <c:pt idx="0">
                  <c:v>Supports en euros</c:v>
                </c:pt>
                <c:pt idx="1">
                  <c:v>Supports en UC</c:v>
                </c:pt>
                <c:pt idx="2">
                  <c:v>Support rachetables</c:v>
                </c:pt>
              </c:strCache>
            </c:strRef>
          </c:cat>
          <c:val>
            <c:numRef>
              <c:f>'Graphique 8'!$C$11:$E$11</c:f>
              <c:numCache>
                <c:formatCode>0.0%</c:formatCode>
                <c:ptCount val="3"/>
                <c:pt idx="0">
                  <c:v>6.0994055548391539E-2</c:v>
                </c:pt>
                <c:pt idx="1">
                  <c:v>5.1187292589758161E-2</c:v>
                </c:pt>
                <c:pt idx="2">
                  <c:v>5.72282697870058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4C-4BAA-8E5B-F02866036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219"/>
          <c:upBars>
            <c:spPr>
              <a:solidFill>
                <a:schemeClr val="lt1"/>
              </a:solidFill>
              <a:ln w="9525">
                <a:solidFill>
                  <a:schemeClr val="tx1">
                    <a:lumMod val="15000"/>
                    <a:lumOff val="85000"/>
                  </a:schemeClr>
                </a:solidFill>
              </a:ln>
              <a:effectLst/>
            </c:spPr>
          </c:upBars>
          <c:downBars>
            <c:spPr>
              <a:solidFill>
                <a:schemeClr val="dk1">
                  <a:lumMod val="65000"/>
                  <a:lumOff val="35000"/>
                </a:schemeClr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downBars>
        </c:upDownBars>
        <c:smooth val="0"/>
        <c:axId val="951816768"/>
        <c:axId val="951820048"/>
      </c:lineChart>
      <c:catAx>
        <c:axId val="951816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51820048"/>
        <c:crosses val="autoZero"/>
        <c:auto val="1"/>
        <c:lblAlgn val="ctr"/>
        <c:lblOffset val="100"/>
        <c:noMultiLvlLbl val="0"/>
      </c:catAx>
      <c:valAx>
        <c:axId val="951820048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9518167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5704591289169E-2"/>
          <c:y val="5.9628426673821178E-2"/>
          <c:w val="0.83369728997522086"/>
          <c:h val="0.70682916055214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9'!$D$9</c:f>
              <c:strCache>
                <c:ptCount val="1"/>
                <c:pt idx="0">
                  <c:v>en faveur des euro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0"/>
                  <c:y val="-4.90969665088549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31D-4857-8021-9FA5CEFEACA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31D-4857-8021-9FA5CEFEACA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31D-4857-8021-9FA5CEFEACA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31D-4857-8021-9FA5CEFEACA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31D-4857-8021-9FA5CEFEACA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31D-4857-8021-9FA5CEFEACA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31D-4857-8021-9FA5CEFEAC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9'!$C$10:$C$24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9'!$D$10:$D$24</c:f>
              <c:numCache>
                <c:formatCode>0.0</c:formatCode>
                <c:ptCount val="15"/>
                <c:pt idx="0">
                  <c:v>5.170065555222882</c:v>
                </c:pt>
                <c:pt idx="1">
                  <c:v>3.8034517279735653</c:v>
                </c:pt>
                <c:pt idx="2">
                  <c:v>9.595736480441204E-2</c:v>
                </c:pt>
                <c:pt idx="3">
                  <c:v>2.0757668356961618</c:v>
                </c:pt>
                <c:pt idx="4">
                  <c:v>2.6466124671143332</c:v>
                </c:pt>
                <c:pt idx="5">
                  <c:v>0</c:v>
                </c:pt>
                <c:pt idx="6">
                  <c:v>0</c:v>
                </c:pt>
                <c:pt idx="7">
                  <c:v>0.92944615414388665</c:v>
                </c:pt>
                <c:pt idx="8">
                  <c:v>13.249939244250005</c:v>
                </c:pt>
                <c:pt idx="9">
                  <c:v>0</c:v>
                </c:pt>
                <c:pt idx="10">
                  <c:v>5.700191247188628</c:v>
                </c:pt>
                <c:pt idx="11">
                  <c:v>0</c:v>
                </c:pt>
                <c:pt idx="12">
                  <c:v>0</c:v>
                </c:pt>
                <c:pt idx="13">
                  <c:v>1.5182049376273064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C-4684-8E1E-EF4FB58B3D12}"/>
            </c:ext>
          </c:extLst>
        </c:ser>
        <c:ser>
          <c:idx val="1"/>
          <c:order val="1"/>
          <c:tx>
            <c:strRef>
              <c:f>'Graphique 9'!$E$9</c:f>
              <c:strCache>
                <c:ptCount val="1"/>
                <c:pt idx="0">
                  <c:v>en faveur des UC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31D-4857-8021-9FA5CEFEACA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31D-4857-8021-9FA5CEFEAC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31D-4857-8021-9FA5CEFEACA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1D-4857-8021-9FA5CEFEAC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31D-4857-8021-9FA5CEFEACA5}"/>
                </c:ext>
              </c:extLst>
            </c:dLbl>
            <c:dLbl>
              <c:idx val="5"/>
              <c:layout>
                <c:manualLayout>
                  <c:x val="0"/>
                  <c:y val="-3.50692617920392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31D-4857-8021-9FA5CEFEACA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1D-4857-8021-9FA5CEFEACA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31D-4857-8021-9FA5CEFEACA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1D-4857-8021-9FA5CEFEACA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31D-4857-8021-9FA5CEFEAC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9'!$C$10:$C$24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'Graphique 9'!$E$10:$E$24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0.7317232379569405</c:v>
                </c:pt>
                <c:pt idx="6">
                  <c:v>-4.0287444021127552</c:v>
                </c:pt>
                <c:pt idx="7">
                  <c:v>0</c:v>
                </c:pt>
                <c:pt idx="8">
                  <c:v>0</c:v>
                </c:pt>
                <c:pt idx="9">
                  <c:v>-1.0801611363641768</c:v>
                </c:pt>
                <c:pt idx="10">
                  <c:v>0</c:v>
                </c:pt>
                <c:pt idx="11">
                  <c:v>-4.3645889694094677</c:v>
                </c:pt>
                <c:pt idx="12">
                  <c:v>-5.0821520960892874</c:v>
                </c:pt>
                <c:pt idx="13">
                  <c:v>0</c:v>
                </c:pt>
                <c:pt idx="14">
                  <c:v>-2.6004184753853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C-4684-8E1E-EF4FB58B3D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662099344"/>
        <c:axId val="662100656"/>
      </c:barChart>
      <c:catAx>
        <c:axId val="66209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100656"/>
        <c:crosses val="autoZero"/>
        <c:auto val="1"/>
        <c:lblAlgn val="ctr"/>
        <c:lblOffset val="100"/>
        <c:noMultiLvlLbl val="0"/>
      </c:catAx>
      <c:valAx>
        <c:axId val="6621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099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759549891331434"/>
          <c:y val="0.87261866029030899"/>
          <c:w val="0.46867438672395062"/>
          <c:h val="6.93507299411013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5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5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72918</xdr:colOff>
      <xdr:row>6</xdr:row>
      <xdr:rowOff>15010</xdr:rowOff>
    </xdr:from>
    <xdr:to>
      <xdr:col>23</xdr:col>
      <xdr:colOff>11515</xdr:colOff>
      <xdr:row>33</xdr:row>
      <xdr:rowOff>4734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3AE57DDA-1520-46F4-BCC3-E735DF708D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92175</xdr:colOff>
      <xdr:row>5</xdr:row>
      <xdr:rowOff>71437</xdr:rowOff>
    </xdr:from>
    <xdr:to>
      <xdr:col>14</xdr:col>
      <xdr:colOff>514349</xdr:colOff>
      <xdr:row>32</xdr:row>
      <xdr:rowOff>3175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E47D3A23-3EDC-416B-8BFC-2C4DD44D84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76911</cdr:x>
      <cdr:y>0.08414</cdr:y>
    </cdr:from>
    <cdr:to>
      <cdr:x>0.76914</cdr:x>
      <cdr:y>0.70189</cdr:y>
    </cdr:to>
    <cdr:cxnSp macro="">
      <cdr:nvCxnSpPr>
        <cdr:cNvPr id="4" name="Connecteur droit 3">
          <a:extLst xmlns:a="http://schemas.openxmlformats.org/drawingml/2006/main">
            <a:ext uri="{FF2B5EF4-FFF2-40B4-BE49-F238E27FC236}">
              <a16:creationId xmlns:a16="http://schemas.microsoft.com/office/drawing/2014/main" id="{8607F91D-5393-3ECD-A1BC-CE029458192E}"/>
            </a:ext>
          </a:extLst>
        </cdr:cNvPr>
        <cdr:cNvCxnSpPr/>
      </cdr:nvCxnSpPr>
      <cdr:spPr>
        <a:xfrm xmlns:a="http://schemas.openxmlformats.org/drawingml/2006/main">
          <a:off x="8812885" y="481774"/>
          <a:ext cx="344" cy="353730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255</cdr:x>
      <cdr:y>0.09211</cdr:y>
    </cdr:from>
    <cdr:to>
      <cdr:x>0.41283</cdr:x>
      <cdr:y>0.69904</cdr:y>
    </cdr:to>
    <cdr:cxnSp macro="">
      <cdr:nvCxnSpPr>
        <cdr:cNvPr id="6" name="Connecteur droit 5">
          <a:extLst xmlns:a="http://schemas.openxmlformats.org/drawingml/2006/main">
            <a:ext uri="{FF2B5EF4-FFF2-40B4-BE49-F238E27FC236}">
              <a16:creationId xmlns:a16="http://schemas.microsoft.com/office/drawing/2014/main" id="{B28F7080-EBD8-10C9-2C4D-0BC1AF382F54}"/>
            </a:ext>
          </a:extLst>
        </cdr:cNvPr>
        <cdr:cNvCxnSpPr/>
      </cdr:nvCxnSpPr>
      <cdr:spPr>
        <a:xfrm xmlns:a="http://schemas.openxmlformats.org/drawingml/2006/main">
          <a:off x="4636826" y="556356"/>
          <a:ext cx="3138" cy="366614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57187</xdr:colOff>
      <xdr:row>11</xdr:row>
      <xdr:rowOff>106796</xdr:rowOff>
    </xdr:from>
    <xdr:to>
      <xdr:col>19</xdr:col>
      <xdr:colOff>318307</xdr:colOff>
      <xdr:row>25</xdr:row>
      <xdr:rowOff>289556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30EADB00-C14C-44CE-9DFC-05C3A12B1E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642938</xdr:colOff>
      <xdr:row>11</xdr:row>
      <xdr:rowOff>35242</xdr:rowOff>
    </xdr:from>
    <xdr:to>
      <xdr:col>28</xdr:col>
      <xdr:colOff>604058</xdr:colOff>
      <xdr:row>25</xdr:row>
      <xdr:rowOff>218002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1DA470C3-EE78-4CEF-ABB1-A00E27CB3A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988820</xdr:colOff>
      <xdr:row>11</xdr:row>
      <xdr:rowOff>75247</xdr:rowOff>
    </xdr:from>
    <xdr:to>
      <xdr:col>11</xdr:col>
      <xdr:colOff>259080</xdr:colOff>
      <xdr:row>25</xdr:row>
      <xdr:rowOff>259080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BD402268-2B62-440A-B3AB-DA9341AA11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29341</xdr:colOff>
      <xdr:row>7</xdr:row>
      <xdr:rowOff>416377</xdr:rowOff>
    </xdr:from>
    <xdr:to>
      <xdr:col>14</xdr:col>
      <xdr:colOff>1252763</xdr:colOff>
      <xdr:row>31</xdr:row>
      <xdr:rowOff>2721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58994</xdr:colOff>
      <xdr:row>6</xdr:row>
      <xdr:rowOff>94740</xdr:rowOff>
    </xdr:from>
    <xdr:to>
      <xdr:col>21</xdr:col>
      <xdr:colOff>125187</xdr:colOff>
      <xdr:row>26</xdr:row>
      <xdr:rowOff>38101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12745063" y="1351936"/>
    <xdr:ext cx="9285514" cy="6063343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92E499AB-9F18-4328-89EF-61474217CF3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13150645" y="1192162"/>
    <xdr:ext cx="9285514" cy="6063343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C1F7DD30-557F-46E3-B90F-D5E885E4684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10249</xdr:colOff>
      <xdr:row>9</xdr:row>
      <xdr:rowOff>76695</xdr:rowOff>
    </xdr:from>
    <xdr:to>
      <xdr:col>14</xdr:col>
      <xdr:colOff>160874</xdr:colOff>
      <xdr:row>33</xdr:row>
      <xdr:rowOff>669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51053849-C5D1-4C22-811C-5936EAECD4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805</cdr:x>
      <cdr:y>0.4641</cdr:y>
    </cdr:from>
    <cdr:to>
      <cdr:x>0.93264</cdr:x>
      <cdr:y>0.4641</cdr:y>
    </cdr:to>
    <cdr:cxnSp macro="">
      <cdr:nvCxnSpPr>
        <cdr:cNvPr id="3" name="Connecteur droit 2">
          <a:extLst xmlns:a="http://schemas.openxmlformats.org/drawingml/2006/main">
            <a:ext uri="{FF2B5EF4-FFF2-40B4-BE49-F238E27FC236}">
              <a16:creationId xmlns:a16="http://schemas.microsoft.com/office/drawing/2014/main" id="{013FAC90-F6BA-4842-DDCC-01994DE2EEF0}"/>
            </a:ext>
          </a:extLst>
        </cdr:cNvPr>
        <cdr:cNvCxnSpPr/>
      </cdr:nvCxnSpPr>
      <cdr:spPr>
        <a:xfrm xmlns:a="http://schemas.openxmlformats.org/drawingml/2006/main">
          <a:off x="421487" y="2059579"/>
          <a:ext cx="6349999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01818</xdr:colOff>
      <xdr:row>4</xdr:row>
      <xdr:rowOff>107374</xdr:rowOff>
    </xdr:from>
    <xdr:to>
      <xdr:col>22</xdr:col>
      <xdr:colOff>719158</xdr:colOff>
      <xdr:row>29</xdr:row>
      <xdr:rowOff>48727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45A9416-6D04-48BF-904D-F84F5F2BB4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3560</xdr:colOff>
      <xdr:row>4</xdr:row>
      <xdr:rowOff>142240</xdr:rowOff>
    </xdr:from>
    <xdr:to>
      <xdr:col>17</xdr:col>
      <xdr:colOff>100965</xdr:colOff>
      <xdr:row>30</xdr:row>
      <xdr:rowOff>65087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5574CBBC-8754-4EAD-997E-72B668A74C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9550</xdr:colOff>
      <xdr:row>2</xdr:row>
      <xdr:rowOff>324427</xdr:rowOff>
    </xdr:from>
    <xdr:to>
      <xdr:col>22</xdr:col>
      <xdr:colOff>301625</xdr:colOff>
      <xdr:row>36</xdr:row>
      <xdr:rowOff>88899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44268</xdr:colOff>
      <xdr:row>5</xdr:row>
      <xdr:rowOff>148936</xdr:rowOff>
    </xdr:from>
    <xdr:to>
      <xdr:col>20</xdr:col>
      <xdr:colOff>381412</xdr:colOff>
      <xdr:row>41</xdr:row>
      <xdr:rowOff>173922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28320</xdr:colOff>
      <xdr:row>6</xdr:row>
      <xdr:rowOff>377825</xdr:rowOff>
    </xdr:from>
    <xdr:to>
      <xdr:col>17</xdr:col>
      <xdr:colOff>390863</xdr:colOff>
      <xdr:row>39</xdr:row>
      <xdr:rowOff>168727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6575</xdr:colOff>
      <xdr:row>5</xdr:row>
      <xdr:rowOff>155575</xdr:rowOff>
    </xdr:from>
    <xdr:to>
      <xdr:col>16</xdr:col>
      <xdr:colOff>751451</xdr:colOff>
      <xdr:row>37</xdr:row>
      <xdr:rowOff>53804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7855</xdr:colOff>
      <xdr:row>2</xdr:row>
      <xdr:rowOff>198755</xdr:rowOff>
    </xdr:from>
    <xdr:to>
      <xdr:col>12</xdr:col>
      <xdr:colOff>465455</xdr:colOff>
      <xdr:row>21</xdr:row>
      <xdr:rowOff>12636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5792</xdr:colOff>
      <xdr:row>7</xdr:row>
      <xdr:rowOff>152399</xdr:rowOff>
    </xdr:from>
    <xdr:to>
      <xdr:col>15</xdr:col>
      <xdr:colOff>730675</xdr:colOff>
      <xdr:row>27</xdr:row>
      <xdr:rowOff>154304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805489\AppData\Local\Temp\TCEP-2015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bdf\partages\UA2772_Data\Utilisateurs\Assurances\C&#233;line\20250109%20-%20Rapport%20chiffres%202024%20(clos)\Fiche%20assurance-vie\4.%20MAJ%20charte%20+%20eiopa%20+%20qdd\Maquette_ASV_vRC2024_vf%20v9%20v20250812.xlsm" TargetMode="External"/><Relationship Id="rId1" Type="http://schemas.openxmlformats.org/officeDocument/2006/relationships/externalLinkPath" Target="/UA2772_Data/Utilisateurs/Assurances/C&#233;line/20250109%20-%20Rapport%20chiffres%202024%20(clos)/Fiche%20assurance-vie/4.%20MAJ%20charte%20+%20eiopa%20+%20qdd/Maquette_ASV_vRC2024_vf%20v9%20v20250812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A2772_Data/2-Pole_assurance/2-1-Prod_donnees_pole/2-1-8-Outils_Datavisualisation/3%20-%20Flux%20d'assurance-vie/2%20-%20Suivi%20Flux%20Assurance%20Vie%20-%20Graphiques&amp;Tableaux/Prototype/Maquette_ASV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bdf\partages\UA2772_Data\Utilisateurs\Assurances\C&#233;line\20250918%20-%20TB01%20Q2%202025\OA%20(NR)\QDD%20T2%202025\CORRECTIONS_COLLECTE_2024_PROVISION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8\esp14\DOCUME~1\MEETING\LOCALS~1\TEMP\DOCUME~1\ANGELI~1\IMPOST~1\Temp\Directory%20temporanea%201%20per%20Spreadsheet%20imprese%20Solo.zip\Spreadsheet%20imprese%20Solo\QIS4-Spreadsheets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iops.eu/media/docman/QIS4%20Solo%202008073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ANGELI~1\IMPOST~1\Temp\Directory%20temporanea%201%20per%20Spreadsheet%20imprese%20Solo.zip\Spreadsheet%20imprese%20Solo\QIS4-Spreadsheets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ceiops.eu/Documents%20and%20Settings/vouettepi/Desktop/QIS5Project/QIS5Upda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iops.eu/media/docman/CEIOPS%20-DOC-20-08%20Solo%2016%20May%202008%20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003\T818287\D\Documents\documents%20de%20travail\OPC\Reporting%20(yc%20instr&#176;)\Projets%20en%20cours%20-%20reporting\old\TCEP%20rev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bdf\partages\UA2772_Data\Utilisateurs\Assurances\C&#233;line\20260122-%20A&amp;S%20Ass%20Vie%202025\2.Work\Maquette_ASV_originale_data20260219%20v4.xlsm" TargetMode="External"/><Relationship Id="rId1" Type="http://schemas.openxmlformats.org/officeDocument/2006/relationships/externalLinkPath" Target="file:///\\adbdf\partages\UA2772_Data\Utilisateurs\Assurances\C&#233;line\20260122-%20A&amp;S%20Ass%20Vie%202025\2.Work\Maquette_ASV_originale_data20260219%20v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TABLES__"/>
      <sheetName val="__VERSION__"/>
      <sheetName val="1.IDEN"/>
      <sheetName val="2.totaux et raccordements"/>
      <sheetName val="3.valeurs au bilan"/>
      <sheetName val="4.valeurs reçues en nantissemnt"/>
      <sheetName val="5.valeurs br. 25 hors bilan"/>
      <sheetName val="6.prêts de titres"/>
      <sheetName val="@lists"/>
      <sheetName val="@lists (3)"/>
    </sheetNames>
    <sheetDataSet>
      <sheetData sheetId="0">
        <row r="9">
          <cell r="B9">
            <v>1</v>
          </cell>
          <cell r="C9" t="str">
            <v>Code des assurances</v>
          </cell>
        </row>
        <row r="10">
          <cell r="C10" t="str">
            <v>Livre IX du code de la sécurité sociale</v>
          </cell>
        </row>
        <row r="11">
          <cell r="C11" t="str">
            <v>Livre II du code de la mutualité</v>
          </cell>
        </row>
        <row r="13">
          <cell r="B13">
            <v>0</v>
          </cell>
        </row>
        <row r="14">
          <cell r="B14">
            <v>1</v>
          </cell>
          <cell r="C14" t="str">
            <v>01 - Vie</v>
          </cell>
        </row>
        <row r="15">
          <cell r="B15">
            <v>2</v>
          </cell>
          <cell r="C15" t="str">
            <v>02 - Epargne</v>
          </cell>
        </row>
        <row r="16">
          <cell r="B16">
            <v>3</v>
          </cell>
          <cell r="C16" t="str">
            <v>03 - Institution de prévoyance</v>
          </cell>
        </row>
        <row r="17">
          <cell r="B17">
            <v>4</v>
          </cell>
          <cell r="C17" t="str">
            <v>04 - Non-vie</v>
          </cell>
        </row>
        <row r="18">
          <cell r="B18">
            <v>5</v>
          </cell>
          <cell r="C18" t="str">
            <v>05 - Mixte</v>
          </cell>
        </row>
        <row r="19">
          <cell r="B19">
            <v>6</v>
          </cell>
          <cell r="C19" t="str">
            <v>06 - Réassureur</v>
          </cell>
        </row>
        <row r="20">
          <cell r="B20">
            <v>7</v>
          </cell>
          <cell r="C20" t="str">
            <v>07 - Tontine</v>
          </cell>
        </row>
        <row r="22">
          <cell r="B22">
            <v>0</v>
          </cell>
        </row>
        <row r="23">
          <cell r="B23">
            <v>1</v>
          </cell>
          <cell r="C23" t="str">
            <v>01 - Nationale</v>
          </cell>
        </row>
        <row r="24">
          <cell r="B24">
            <v>2</v>
          </cell>
          <cell r="C24" t="str">
            <v>02 - Anonyme</v>
          </cell>
        </row>
        <row r="25">
          <cell r="B25">
            <v>3</v>
          </cell>
          <cell r="C25" t="str">
            <v>03 - Mutuelle avec intermédiaires</v>
          </cell>
        </row>
        <row r="26">
          <cell r="B26">
            <v>4</v>
          </cell>
          <cell r="C26" t="str">
            <v>04 - Mutuelle sans intermédiaires</v>
          </cell>
        </row>
        <row r="27">
          <cell r="B27">
            <v>5</v>
          </cell>
          <cell r="C27" t="str">
            <v>05 - Mutuelle locale ou professionnelle</v>
          </cell>
        </row>
        <row r="28">
          <cell r="B28">
            <v>6</v>
          </cell>
          <cell r="C28" t="str">
            <v>06 - Mutuelle agricole</v>
          </cell>
        </row>
        <row r="29">
          <cell r="B29">
            <v>8</v>
          </cell>
          <cell r="C29" t="str">
            <v>08 - Etrangère, hors union européenne</v>
          </cell>
        </row>
        <row r="30">
          <cell r="B30">
            <v>9</v>
          </cell>
          <cell r="C30" t="str">
            <v>09 - Tontine</v>
          </cell>
        </row>
        <row r="31">
          <cell r="B31">
            <v>10</v>
          </cell>
          <cell r="C31" t="str">
            <v>10 - Pool contrôlé</v>
          </cell>
        </row>
        <row r="32">
          <cell r="B32">
            <v>12</v>
          </cell>
          <cell r="C32" t="str">
            <v>12 - Institution de prévoyance</v>
          </cell>
        </row>
        <row r="53">
          <cell r="C53" t="str">
            <v>ISIN</v>
          </cell>
        </row>
        <row r="54">
          <cell r="C54" t="str">
            <v>autre</v>
          </cell>
        </row>
        <row r="57">
          <cell r="C57" t="str">
            <v>Comptabilité générale</v>
          </cell>
        </row>
        <row r="58">
          <cell r="C58" t="str">
            <v>PERP</v>
          </cell>
        </row>
        <row r="59">
          <cell r="C59" t="str">
            <v>RPS</v>
          </cell>
        </row>
        <row r="60">
          <cell r="C60" t="str">
            <v>Branche 26</v>
          </cell>
        </row>
        <row r="61">
          <cell r="C61" t="str">
            <v>Diversifiés</v>
          </cell>
        </row>
        <row r="62">
          <cell r="C62" t="str">
            <v>PERP diversifiés</v>
          </cell>
        </row>
        <row r="63">
          <cell r="C63" t="str">
            <v>PERP en unités de rente</v>
          </cell>
        </row>
        <row r="64">
          <cell r="C64" t="str">
            <v>RPS diversifiés</v>
          </cell>
        </row>
        <row r="65">
          <cell r="C65" t="str">
            <v>RPS en unités de rente</v>
          </cell>
        </row>
        <row r="66">
          <cell r="C66" t="str">
            <v>Autres</v>
          </cell>
        </row>
        <row r="69">
          <cell r="C69" t="str">
            <v>Autres engagements</v>
          </cell>
        </row>
        <row r="70">
          <cell r="C70" t="str">
            <v>Contrats à capital variable</v>
          </cell>
        </row>
        <row r="71">
          <cell r="C71" t="str">
            <v>Autres engagements - opérations légalement cantonnées</v>
          </cell>
        </row>
        <row r="72">
          <cell r="C72" t="str">
            <v>Contrats à capital variable - opérations légalement cantonnées</v>
          </cell>
        </row>
        <row r="73">
          <cell r="C73" t="str">
            <v>Engagements branche 25</v>
          </cell>
        </row>
        <row r="74">
          <cell r="C74" t="str">
            <v>FCP gérés</v>
          </cell>
        </row>
        <row r="75">
          <cell r="C75" t="str">
            <v>Nantissements chez les cédantes - caution solidaire</v>
          </cell>
        </row>
        <row r="76">
          <cell r="C76" t="str">
            <v>Nantissements chez les autres cédantes</v>
          </cell>
        </row>
        <row r="77">
          <cell r="C77" t="str">
            <v>Non affecté</v>
          </cell>
        </row>
        <row r="78">
          <cell r="C78" t="str">
            <v>Grevé d'une autre garantie</v>
          </cell>
        </row>
        <row r="81">
          <cell r="C81" t="str">
            <v>F</v>
          </cell>
        </row>
        <row r="82">
          <cell r="C82" t="str">
            <v>G</v>
          </cell>
        </row>
        <row r="83">
          <cell r="C83" t="str">
            <v>A</v>
          </cell>
        </row>
        <row r="84">
          <cell r="C84" t="str">
            <v>R</v>
          </cell>
        </row>
        <row r="85">
          <cell r="C85" t="str">
            <v>RV</v>
          </cell>
        </row>
        <row r="86">
          <cell r="C86" t="str">
            <v>RA</v>
          </cell>
        </row>
        <row r="87">
          <cell r="C87" t="str">
            <v>RD</v>
          </cell>
        </row>
        <row r="88">
          <cell r="C88" t="str">
            <v>S</v>
          </cell>
        </row>
        <row r="89">
          <cell r="C89" t="str">
            <v>SV</v>
          </cell>
        </row>
        <row r="90">
          <cell r="C90" t="str">
            <v>SA</v>
          </cell>
        </row>
        <row r="91">
          <cell r="C91" t="str">
            <v>SD</v>
          </cell>
        </row>
        <row r="92">
          <cell r="C92" t="str">
            <v>SDV</v>
          </cell>
        </row>
        <row r="93">
          <cell r="C93" t="str">
            <v>D</v>
          </cell>
        </row>
        <row r="94">
          <cell r="C94" t="str">
            <v>DV</v>
          </cell>
        </row>
        <row r="95">
          <cell r="C95" t="str">
            <v>V</v>
          </cell>
        </row>
        <row r="96">
          <cell r="C96" t="str">
            <v>W</v>
          </cell>
        </row>
        <row r="97">
          <cell r="C97" t="str">
            <v>P</v>
          </cell>
        </row>
        <row r="98">
          <cell r="C98" t="str">
            <v>E</v>
          </cell>
        </row>
        <row r="99">
          <cell r="C99" t="str">
            <v>CF</v>
          </cell>
        </row>
        <row r="100">
          <cell r="C100" t="str">
            <v>CC</v>
          </cell>
        </row>
        <row r="101">
          <cell r="C101" t="str">
            <v>CE</v>
          </cell>
        </row>
        <row r="102">
          <cell r="C102" t="str">
            <v>L</v>
          </cell>
        </row>
        <row r="105">
          <cell r="C105">
            <v>1</v>
          </cell>
        </row>
        <row r="106">
          <cell r="C106">
            <v>0</v>
          </cell>
        </row>
        <row r="109">
          <cell r="C109" t="str">
            <v>R.332-19</v>
          </cell>
        </row>
        <row r="110">
          <cell r="C110" t="str">
            <v>R.332-20</v>
          </cell>
        </row>
        <row r="111">
          <cell r="C111" t="str">
            <v>R.332-5</v>
          </cell>
        </row>
        <row r="112">
          <cell r="C112" t="str">
            <v>R.931-10-40</v>
          </cell>
        </row>
        <row r="113">
          <cell r="C113" t="str">
            <v>R.931-10-41</v>
          </cell>
        </row>
        <row r="114">
          <cell r="C114" t="str">
            <v>R.931-10-27</v>
          </cell>
        </row>
        <row r="115">
          <cell r="C115" t="str">
            <v>R.212-52</v>
          </cell>
        </row>
        <row r="116">
          <cell r="C116" t="str">
            <v>R.212-53</v>
          </cell>
        </row>
        <row r="117">
          <cell r="C117" t="str">
            <v>R.212-37</v>
          </cell>
        </row>
        <row r="118">
          <cell r="C118" t="str">
            <v>Diversifiés et PERP diversifiés</v>
          </cell>
        </row>
        <row r="119">
          <cell r="C119" t="str">
            <v>IFT liés à des UC</v>
          </cell>
        </row>
        <row r="120">
          <cell r="C120" t="str">
            <v>Autres IFT en valeur de réalisation</v>
          </cell>
        </row>
        <row r="121">
          <cell r="C121" t="str">
            <v>Autre</v>
          </cell>
        </row>
        <row r="124">
          <cell r="C124" t="str">
            <v>R.332-2-1</v>
          </cell>
        </row>
        <row r="125">
          <cell r="C125" t="str">
            <v>R.332-2-2</v>
          </cell>
        </row>
        <row r="126">
          <cell r="C126" t="str">
            <v>R.332-2-2bis</v>
          </cell>
        </row>
        <row r="127">
          <cell r="C127" t="str">
            <v>R.332-2-2ter</v>
          </cell>
        </row>
        <row r="128">
          <cell r="C128" t="str">
            <v>R.332-2-2quater</v>
          </cell>
        </row>
        <row r="129">
          <cell r="C129" t="str">
            <v>R.332-2-3</v>
          </cell>
        </row>
        <row r="130">
          <cell r="C130" t="str">
            <v>R.332-2-4</v>
          </cell>
        </row>
        <row r="131">
          <cell r="C131" t="str">
            <v>R.332-2-5</v>
          </cell>
        </row>
        <row r="132">
          <cell r="C132" t="str">
            <v>R.332-2-5bis</v>
          </cell>
        </row>
        <row r="133">
          <cell r="C133" t="str">
            <v>R.332-2-6</v>
          </cell>
        </row>
        <row r="134">
          <cell r="C134" t="str">
            <v>R.332-2-7</v>
          </cell>
        </row>
        <row r="135">
          <cell r="C135" t="str">
            <v>R.332-2-7bis</v>
          </cell>
        </row>
        <row r="136">
          <cell r="C136" t="str">
            <v>R.332-2-7ter</v>
          </cell>
        </row>
        <row r="137">
          <cell r="C137" t="str">
            <v>R.332-2-7quater</v>
          </cell>
        </row>
        <row r="138">
          <cell r="C138" t="str">
            <v>R.332-2-7quinquies</v>
          </cell>
        </row>
        <row r="139">
          <cell r="C139" t="str">
            <v>R.332-2-8</v>
          </cell>
        </row>
        <row r="140">
          <cell r="C140" t="str">
            <v>R.332-2-9</v>
          </cell>
        </row>
        <row r="141">
          <cell r="C141" t="str">
            <v>R.332-2-9bis</v>
          </cell>
        </row>
        <row r="142">
          <cell r="C142" t="str">
            <v>R.332-2-9ter</v>
          </cell>
        </row>
        <row r="143">
          <cell r="C143" t="str">
            <v>R.332-2-9quinquies</v>
          </cell>
        </row>
        <row r="144">
          <cell r="C144" t="str">
            <v>R.332-2-9sexies</v>
          </cell>
        </row>
        <row r="145">
          <cell r="C145" t="str">
            <v>R.332-2-10</v>
          </cell>
        </row>
        <row r="146">
          <cell r="C146" t="str">
            <v>R.332-2-11</v>
          </cell>
        </row>
        <row r="147">
          <cell r="C147" t="str">
            <v>R.332-2-12</v>
          </cell>
        </row>
        <row r="148">
          <cell r="C148" t="str">
            <v>R.332-2-12bis</v>
          </cell>
        </row>
        <row r="149">
          <cell r="C149" t="str">
            <v>R.332-2-13</v>
          </cell>
        </row>
        <row r="150">
          <cell r="C150" t="str">
            <v>R.931-10-21-1</v>
          </cell>
        </row>
        <row r="151">
          <cell r="C151" t="str">
            <v>R.931-10-21-2</v>
          </cell>
        </row>
        <row r="152">
          <cell r="C152" t="str">
            <v>R.931-10-21-3</v>
          </cell>
        </row>
        <row r="153">
          <cell r="C153" t="str">
            <v>R.931-10-21-3bis</v>
          </cell>
        </row>
        <row r="154">
          <cell r="C154" t="str">
            <v>R.931-10-21-3ter</v>
          </cell>
        </row>
        <row r="155">
          <cell r="C155" t="str">
            <v>R.931-10-21-4</v>
          </cell>
        </row>
        <row r="156">
          <cell r="C156" t="str">
            <v>R.931-10-21-5</v>
          </cell>
        </row>
        <row r="157">
          <cell r="C157" t="str">
            <v>R.931-10-21-6</v>
          </cell>
        </row>
        <row r="158">
          <cell r="C158" t="str">
            <v>R.931-10-21-7</v>
          </cell>
        </row>
        <row r="159">
          <cell r="C159" t="str">
            <v>R.931-10-21-8</v>
          </cell>
        </row>
        <row r="160">
          <cell r="C160" t="str">
            <v>R.931-10-21-9</v>
          </cell>
        </row>
        <row r="161">
          <cell r="C161" t="str">
            <v>R.931-10-21-9bis</v>
          </cell>
        </row>
        <row r="162">
          <cell r="C162" t="str">
            <v>R.931-10-21-9ter</v>
          </cell>
        </row>
        <row r="163">
          <cell r="C163" t="str">
            <v>R.931-10-21-9quater</v>
          </cell>
        </row>
        <row r="164">
          <cell r="C164" t="str">
            <v>R.931-10-21-10</v>
          </cell>
        </row>
        <row r="165">
          <cell r="C165" t="str">
            <v>R.931-10-21-11</v>
          </cell>
        </row>
        <row r="166">
          <cell r="C166" t="str">
            <v>R.931-10-21-12</v>
          </cell>
        </row>
        <row r="167">
          <cell r="C167" t="str">
            <v>R.931-10-21-12bis</v>
          </cell>
        </row>
        <row r="168">
          <cell r="C168" t="str">
            <v>R.931-10-21-12quater</v>
          </cell>
        </row>
        <row r="169">
          <cell r="C169" t="str">
            <v>R.931-10-21-12quinquies</v>
          </cell>
        </row>
        <row r="170">
          <cell r="C170" t="str">
            <v>R.931-10-21-13</v>
          </cell>
        </row>
        <row r="171">
          <cell r="C171" t="str">
            <v>R.931-10-21-14</v>
          </cell>
        </row>
        <row r="172">
          <cell r="C172" t="str">
            <v>R.931-10-21-15</v>
          </cell>
        </row>
        <row r="173">
          <cell r="C173" t="str">
            <v>R.931-10-21-16</v>
          </cell>
        </row>
        <row r="174">
          <cell r="C174" t="str">
            <v>R.212-31-1</v>
          </cell>
        </row>
        <row r="175">
          <cell r="C175" t="str">
            <v>R.212-31-2</v>
          </cell>
        </row>
        <row r="176">
          <cell r="C176" t="str">
            <v>R.212-31-3</v>
          </cell>
        </row>
        <row r="177">
          <cell r="C177" t="str">
            <v>R.212-31-4</v>
          </cell>
        </row>
        <row r="178">
          <cell r="C178" t="str">
            <v>R.212-31-4bis</v>
          </cell>
        </row>
        <row r="179">
          <cell r="C179" t="str">
            <v>R.212-31-5</v>
          </cell>
        </row>
        <row r="180">
          <cell r="C180" t="str">
            <v>R.212-31-6</v>
          </cell>
        </row>
        <row r="181">
          <cell r="C181" t="str">
            <v>R.212-31-7</v>
          </cell>
        </row>
        <row r="182">
          <cell r="C182" t="str">
            <v>R.212-31-8</v>
          </cell>
        </row>
        <row r="183">
          <cell r="C183" t="str">
            <v>R.212-31-9</v>
          </cell>
        </row>
        <row r="184">
          <cell r="C184" t="str">
            <v>R.212-31-10</v>
          </cell>
        </row>
        <row r="185">
          <cell r="C185" t="str">
            <v>R.212-31-10bis</v>
          </cell>
        </row>
        <row r="186">
          <cell r="C186" t="str">
            <v>R.212-31-10ter</v>
          </cell>
        </row>
        <row r="187">
          <cell r="C187" t="str">
            <v>R.212-31-11</v>
          </cell>
        </row>
        <row r="188">
          <cell r="C188" t="str">
            <v>R.212-31-12</v>
          </cell>
        </row>
        <row r="189">
          <cell r="C189" t="str">
            <v>R.212-31-13</v>
          </cell>
        </row>
        <row r="190">
          <cell r="C190" t="str">
            <v>R.212-31-14</v>
          </cell>
        </row>
        <row r="191">
          <cell r="C191" t="str">
            <v>R.212-31-14bis</v>
          </cell>
        </row>
        <row r="192">
          <cell r="C192" t="str">
            <v>R.212-31-14quater</v>
          </cell>
        </row>
        <row r="193">
          <cell r="C193" t="str">
            <v>R.212-31-14quinquies</v>
          </cell>
        </row>
        <row r="194">
          <cell r="C194" t="str">
            <v>R.212-31-15</v>
          </cell>
        </row>
        <row r="195">
          <cell r="C195" t="str">
            <v>R.212-31-16</v>
          </cell>
        </row>
        <row r="196">
          <cell r="C196" t="str">
            <v>R.212-31-17</v>
          </cell>
        </row>
        <row r="197">
          <cell r="C197" t="str">
            <v>R.212-31-18</v>
          </cell>
        </row>
        <row r="200">
          <cell r="C200">
            <v>1</v>
          </cell>
        </row>
        <row r="201">
          <cell r="C201">
            <v>0</v>
          </cell>
        </row>
        <row r="204">
          <cell r="C204" t="str">
            <v>AD</v>
          </cell>
        </row>
        <row r="205">
          <cell r="C205" t="str">
            <v>AE</v>
          </cell>
        </row>
        <row r="206">
          <cell r="C206" t="str">
            <v>AF</v>
          </cell>
        </row>
        <row r="207">
          <cell r="C207" t="str">
            <v>AG</v>
          </cell>
        </row>
        <row r="208">
          <cell r="C208" t="str">
            <v>AI</v>
          </cell>
        </row>
        <row r="209">
          <cell r="C209" t="str">
            <v>AL</v>
          </cell>
        </row>
        <row r="210">
          <cell r="C210" t="str">
            <v>AM</v>
          </cell>
        </row>
        <row r="211">
          <cell r="C211" t="str">
            <v>AO</v>
          </cell>
        </row>
        <row r="212">
          <cell r="C212" t="str">
            <v>AQ</v>
          </cell>
        </row>
        <row r="213">
          <cell r="C213" t="str">
            <v>AR</v>
          </cell>
        </row>
        <row r="214">
          <cell r="C214" t="str">
            <v>AS</v>
          </cell>
        </row>
        <row r="215">
          <cell r="C215" t="str">
            <v>AT</v>
          </cell>
        </row>
        <row r="216">
          <cell r="C216" t="str">
            <v>AU</v>
          </cell>
        </row>
        <row r="217">
          <cell r="C217" t="str">
            <v>AW</v>
          </cell>
        </row>
        <row r="218">
          <cell r="C218" t="str">
            <v>AX</v>
          </cell>
        </row>
        <row r="219">
          <cell r="C219" t="str">
            <v>AZ</v>
          </cell>
        </row>
        <row r="220">
          <cell r="C220" t="str">
            <v>BA</v>
          </cell>
        </row>
        <row r="221">
          <cell r="C221" t="str">
            <v>BB</v>
          </cell>
        </row>
        <row r="222">
          <cell r="C222" t="str">
            <v>BD</v>
          </cell>
        </row>
        <row r="223">
          <cell r="C223" t="str">
            <v>BE</v>
          </cell>
        </row>
        <row r="224">
          <cell r="C224" t="str">
            <v>BF</v>
          </cell>
        </row>
        <row r="225">
          <cell r="C225" t="str">
            <v>BG</v>
          </cell>
        </row>
        <row r="226">
          <cell r="C226" t="str">
            <v>BH</v>
          </cell>
        </row>
        <row r="227">
          <cell r="C227" t="str">
            <v>BI</v>
          </cell>
        </row>
        <row r="228">
          <cell r="C228" t="str">
            <v>BJ</v>
          </cell>
        </row>
        <row r="229">
          <cell r="C229" t="str">
            <v>BL</v>
          </cell>
        </row>
        <row r="230">
          <cell r="C230" t="str">
            <v>BM</v>
          </cell>
        </row>
        <row r="231">
          <cell r="C231" t="str">
            <v>BN</v>
          </cell>
        </row>
        <row r="232">
          <cell r="C232" t="str">
            <v>BO</v>
          </cell>
        </row>
        <row r="233">
          <cell r="C233" t="str">
            <v>BQ</v>
          </cell>
        </row>
        <row r="234">
          <cell r="C234" t="str">
            <v>BR</v>
          </cell>
        </row>
        <row r="235">
          <cell r="C235" t="str">
            <v>BS</v>
          </cell>
        </row>
        <row r="236">
          <cell r="C236" t="str">
            <v>BT</v>
          </cell>
        </row>
        <row r="237">
          <cell r="C237" t="str">
            <v>BV</v>
          </cell>
        </row>
        <row r="238">
          <cell r="C238" t="str">
            <v>BW</v>
          </cell>
        </row>
        <row r="239">
          <cell r="C239" t="str">
            <v>BY</v>
          </cell>
        </row>
        <row r="240">
          <cell r="C240" t="str">
            <v>BZ</v>
          </cell>
        </row>
        <row r="241">
          <cell r="C241" t="str">
            <v>CA</v>
          </cell>
        </row>
        <row r="242">
          <cell r="C242" t="str">
            <v>CC</v>
          </cell>
        </row>
        <row r="243">
          <cell r="C243" t="str">
            <v>CD</v>
          </cell>
        </row>
        <row r="244">
          <cell r="C244" t="str">
            <v>CF</v>
          </cell>
        </row>
        <row r="245">
          <cell r="C245" t="str">
            <v>CG</v>
          </cell>
        </row>
        <row r="246">
          <cell r="C246" t="str">
            <v>CH</v>
          </cell>
        </row>
        <row r="247">
          <cell r="C247" t="str">
            <v>CI</v>
          </cell>
        </row>
        <row r="248">
          <cell r="C248" t="str">
            <v>CK</v>
          </cell>
        </row>
        <row r="249">
          <cell r="C249" t="str">
            <v>CL</v>
          </cell>
        </row>
        <row r="250">
          <cell r="C250" t="str">
            <v>CM</v>
          </cell>
        </row>
        <row r="251">
          <cell r="C251" t="str">
            <v>CN</v>
          </cell>
        </row>
        <row r="252">
          <cell r="C252" t="str">
            <v>CO</v>
          </cell>
        </row>
        <row r="253">
          <cell r="C253" t="str">
            <v>CR</v>
          </cell>
        </row>
        <row r="254">
          <cell r="C254" t="str">
            <v>CU</v>
          </cell>
        </row>
        <row r="255">
          <cell r="C255" t="str">
            <v>CV</v>
          </cell>
        </row>
        <row r="256">
          <cell r="C256" t="str">
            <v>CW</v>
          </cell>
        </row>
        <row r="257">
          <cell r="C257" t="str">
            <v>CX</v>
          </cell>
        </row>
        <row r="258">
          <cell r="C258" t="str">
            <v>CY</v>
          </cell>
        </row>
        <row r="259">
          <cell r="C259" t="str">
            <v>CZ</v>
          </cell>
        </row>
        <row r="260">
          <cell r="C260" t="str">
            <v>DE</v>
          </cell>
        </row>
        <row r="261">
          <cell r="C261" t="str">
            <v>DJ</v>
          </cell>
        </row>
        <row r="262">
          <cell r="C262" t="str">
            <v>DK</v>
          </cell>
        </row>
        <row r="263">
          <cell r="C263" t="str">
            <v>DM</v>
          </cell>
        </row>
        <row r="264">
          <cell r="C264" t="str">
            <v>DO</v>
          </cell>
        </row>
        <row r="265">
          <cell r="C265" t="str">
            <v>DZ</v>
          </cell>
        </row>
        <row r="266">
          <cell r="C266" t="str">
            <v>EC</v>
          </cell>
        </row>
        <row r="267">
          <cell r="C267" t="str">
            <v>EE</v>
          </cell>
        </row>
        <row r="268">
          <cell r="C268" t="str">
            <v>EG</v>
          </cell>
        </row>
        <row r="269">
          <cell r="C269" t="str">
            <v>EH</v>
          </cell>
        </row>
        <row r="270">
          <cell r="C270" t="str">
            <v>ER</v>
          </cell>
        </row>
        <row r="271">
          <cell r="C271" t="str">
            <v>ES</v>
          </cell>
        </row>
        <row r="272">
          <cell r="C272" t="str">
            <v>ET</v>
          </cell>
        </row>
        <row r="273">
          <cell r="C273" t="str">
            <v>FI</v>
          </cell>
        </row>
        <row r="274">
          <cell r="C274" t="str">
            <v>FJ</v>
          </cell>
        </row>
        <row r="275">
          <cell r="C275" t="str">
            <v>FK</v>
          </cell>
        </row>
        <row r="276">
          <cell r="C276" t="str">
            <v>FM</v>
          </cell>
        </row>
        <row r="277">
          <cell r="C277" t="str">
            <v>FO</v>
          </cell>
        </row>
        <row r="278">
          <cell r="C278" t="str">
            <v>FR</v>
          </cell>
        </row>
        <row r="279">
          <cell r="C279" t="str">
            <v>GA</v>
          </cell>
        </row>
        <row r="280">
          <cell r="C280" t="str">
            <v>GB</v>
          </cell>
        </row>
        <row r="281">
          <cell r="C281" t="str">
            <v>GD</v>
          </cell>
        </row>
        <row r="282">
          <cell r="C282" t="str">
            <v>GE</v>
          </cell>
        </row>
        <row r="283">
          <cell r="C283" t="str">
            <v>GF</v>
          </cell>
        </row>
        <row r="284">
          <cell r="C284" t="str">
            <v>GG</v>
          </cell>
        </row>
        <row r="285">
          <cell r="C285" t="str">
            <v>GH</v>
          </cell>
        </row>
        <row r="286">
          <cell r="C286" t="str">
            <v>GI</v>
          </cell>
        </row>
        <row r="287">
          <cell r="C287" t="str">
            <v>GL</v>
          </cell>
        </row>
        <row r="288">
          <cell r="C288" t="str">
            <v>GM</v>
          </cell>
        </row>
        <row r="289">
          <cell r="C289" t="str">
            <v>GN</v>
          </cell>
        </row>
        <row r="290">
          <cell r="C290" t="str">
            <v>GP</v>
          </cell>
        </row>
        <row r="291">
          <cell r="C291" t="str">
            <v>GQ</v>
          </cell>
        </row>
        <row r="292">
          <cell r="C292" t="str">
            <v>GR</v>
          </cell>
        </row>
        <row r="293">
          <cell r="C293" t="str">
            <v>GS</v>
          </cell>
        </row>
        <row r="294">
          <cell r="C294" t="str">
            <v>GT</v>
          </cell>
        </row>
        <row r="295">
          <cell r="C295" t="str">
            <v>GU</v>
          </cell>
        </row>
        <row r="296">
          <cell r="C296" t="str">
            <v>GW</v>
          </cell>
        </row>
        <row r="297">
          <cell r="C297" t="str">
            <v>GY</v>
          </cell>
        </row>
        <row r="298">
          <cell r="C298" t="str">
            <v>HK</v>
          </cell>
        </row>
        <row r="299">
          <cell r="C299" t="str">
            <v>HM</v>
          </cell>
        </row>
        <row r="300">
          <cell r="C300" t="str">
            <v>HN</v>
          </cell>
        </row>
        <row r="301">
          <cell r="C301" t="str">
            <v>HR</v>
          </cell>
        </row>
        <row r="302">
          <cell r="C302" t="str">
            <v>HT</v>
          </cell>
        </row>
        <row r="303">
          <cell r="C303" t="str">
            <v>HU</v>
          </cell>
        </row>
        <row r="304">
          <cell r="C304" t="str">
            <v>ID</v>
          </cell>
        </row>
        <row r="305">
          <cell r="C305" t="str">
            <v>IE</v>
          </cell>
        </row>
        <row r="306">
          <cell r="C306" t="str">
            <v>IL</v>
          </cell>
        </row>
        <row r="307">
          <cell r="C307" t="str">
            <v>IM</v>
          </cell>
        </row>
        <row r="308">
          <cell r="C308" t="str">
            <v>IN</v>
          </cell>
        </row>
        <row r="309">
          <cell r="C309" t="str">
            <v>IO</v>
          </cell>
        </row>
        <row r="310">
          <cell r="C310" t="str">
            <v>IQ</v>
          </cell>
        </row>
        <row r="311">
          <cell r="C311" t="str">
            <v>IR</v>
          </cell>
        </row>
        <row r="312">
          <cell r="C312" t="str">
            <v>IS</v>
          </cell>
        </row>
        <row r="313">
          <cell r="C313" t="str">
            <v>IT</v>
          </cell>
        </row>
        <row r="314">
          <cell r="C314" t="str">
            <v>JE</v>
          </cell>
        </row>
        <row r="315">
          <cell r="C315" t="str">
            <v>JM</v>
          </cell>
        </row>
        <row r="316">
          <cell r="C316" t="str">
            <v>JO</v>
          </cell>
        </row>
        <row r="317">
          <cell r="C317" t="str">
            <v>JP</v>
          </cell>
        </row>
        <row r="318">
          <cell r="C318" t="str">
            <v>KE</v>
          </cell>
        </row>
        <row r="319">
          <cell r="C319" t="str">
            <v>KG</v>
          </cell>
        </row>
        <row r="320">
          <cell r="C320" t="str">
            <v>KH</v>
          </cell>
        </row>
        <row r="321">
          <cell r="C321" t="str">
            <v>KI</v>
          </cell>
        </row>
        <row r="322">
          <cell r="C322" t="str">
            <v>KM</v>
          </cell>
        </row>
        <row r="323">
          <cell r="C323" t="str">
            <v>KN</v>
          </cell>
        </row>
        <row r="324">
          <cell r="C324" t="str">
            <v>KP</v>
          </cell>
        </row>
        <row r="325">
          <cell r="C325" t="str">
            <v>KR</v>
          </cell>
        </row>
        <row r="326">
          <cell r="C326" t="str">
            <v>KW</v>
          </cell>
        </row>
        <row r="327">
          <cell r="C327" t="str">
            <v>KY</v>
          </cell>
        </row>
        <row r="328">
          <cell r="C328" t="str">
            <v>KZ</v>
          </cell>
        </row>
        <row r="329">
          <cell r="C329" t="str">
            <v>LA</v>
          </cell>
        </row>
        <row r="330">
          <cell r="C330" t="str">
            <v>LB</v>
          </cell>
        </row>
        <row r="331">
          <cell r="C331" t="str">
            <v>LC</v>
          </cell>
        </row>
        <row r="332">
          <cell r="C332" t="str">
            <v>LI</v>
          </cell>
        </row>
        <row r="333">
          <cell r="C333" t="str">
            <v>LK</v>
          </cell>
        </row>
        <row r="334">
          <cell r="C334" t="str">
            <v>LR</v>
          </cell>
        </row>
        <row r="335">
          <cell r="C335" t="str">
            <v>LS</v>
          </cell>
        </row>
        <row r="336">
          <cell r="C336" t="str">
            <v>LT</v>
          </cell>
        </row>
        <row r="337">
          <cell r="C337" t="str">
            <v>LU</v>
          </cell>
        </row>
        <row r="338">
          <cell r="C338" t="str">
            <v>LV</v>
          </cell>
        </row>
        <row r="339">
          <cell r="C339" t="str">
            <v>LY</v>
          </cell>
        </row>
        <row r="340">
          <cell r="C340" t="str">
            <v>MA</v>
          </cell>
        </row>
        <row r="341">
          <cell r="C341" t="str">
            <v>MC</v>
          </cell>
        </row>
        <row r="342">
          <cell r="C342" t="str">
            <v>MD</v>
          </cell>
        </row>
        <row r="343">
          <cell r="C343" t="str">
            <v>ME</v>
          </cell>
        </row>
        <row r="344">
          <cell r="C344" t="str">
            <v>MF</v>
          </cell>
        </row>
        <row r="345">
          <cell r="C345" t="str">
            <v>MG</v>
          </cell>
        </row>
        <row r="346">
          <cell r="C346" t="str">
            <v>MH</v>
          </cell>
        </row>
        <row r="347">
          <cell r="C347" t="str">
            <v>MK</v>
          </cell>
        </row>
        <row r="348">
          <cell r="C348" t="str">
            <v>ML</v>
          </cell>
        </row>
        <row r="349">
          <cell r="C349" t="str">
            <v>MM</v>
          </cell>
        </row>
        <row r="350">
          <cell r="C350" t="str">
            <v>MN</v>
          </cell>
        </row>
        <row r="351">
          <cell r="C351" t="str">
            <v>MO</v>
          </cell>
        </row>
        <row r="352">
          <cell r="C352" t="str">
            <v>MP</v>
          </cell>
        </row>
        <row r="353">
          <cell r="C353" t="str">
            <v>MQ</v>
          </cell>
        </row>
        <row r="354">
          <cell r="C354" t="str">
            <v>MR</v>
          </cell>
        </row>
        <row r="355">
          <cell r="C355" t="str">
            <v>MS</v>
          </cell>
        </row>
        <row r="356">
          <cell r="C356" t="str">
            <v>MT</v>
          </cell>
        </row>
        <row r="357">
          <cell r="C357" t="str">
            <v>MU</v>
          </cell>
        </row>
        <row r="358">
          <cell r="C358" t="str">
            <v>MV</v>
          </cell>
        </row>
        <row r="359">
          <cell r="C359" t="str">
            <v>MW</v>
          </cell>
        </row>
        <row r="360">
          <cell r="C360" t="str">
            <v>MX</v>
          </cell>
        </row>
        <row r="361">
          <cell r="C361" t="str">
            <v>MY</v>
          </cell>
        </row>
        <row r="362">
          <cell r="C362" t="str">
            <v>MZ</v>
          </cell>
        </row>
        <row r="363">
          <cell r="C363" t="str">
            <v>NA</v>
          </cell>
        </row>
        <row r="364">
          <cell r="C364" t="str">
            <v>NC</v>
          </cell>
        </row>
        <row r="365">
          <cell r="C365" t="str">
            <v>NE</v>
          </cell>
        </row>
        <row r="366">
          <cell r="C366" t="str">
            <v>NF</v>
          </cell>
        </row>
        <row r="367">
          <cell r="C367" t="str">
            <v>NG</v>
          </cell>
        </row>
        <row r="368">
          <cell r="C368" t="str">
            <v>NI</v>
          </cell>
        </row>
        <row r="369">
          <cell r="C369" t="str">
            <v>NL</v>
          </cell>
        </row>
        <row r="370">
          <cell r="C370" t="str">
            <v>NO</v>
          </cell>
        </row>
        <row r="371">
          <cell r="C371" t="str">
            <v>NP</v>
          </cell>
        </row>
        <row r="372">
          <cell r="C372" t="str">
            <v>NR</v>
          </cell>
        </row>
        <row r="373">
          <cell r="C373" t="str">
            <v>NU</v>
          </cell>
        </row>
        <row r="374">
          <cell r="C374" t="str">
            <v>NZ</v>
          </cell>
        </row>
        <row r="375">
          <cell r="C375" t="str">
            <v>OM</v>
          </cell>
        </row>
        <row r="376">
          <cell r="C376" t="str">
            <v>PA</v>
          </cell>
        </row>
        <row r="377">
          <cell r="C377" t="str">
            <v>PE</v>
          </cell>
        </row>
        <row r="378">
          <cell r="C378" t="str">
            <v>PF</v>
          </cell>
        </row>
        <row r="379">
          <cell r="C379" t="str">
            <v>PG</v>
          </cell>
        </row>
        <row r="380">
          <cell r="C380" t="str">
            <v>PH</v>
          </cell>
        </row>
        <row r="381">
          <cell r="C381" t="str">
            <v>PK</v>
          </cell>
        </row>
        <row r="382">
          <cell r="C382" t="str">
            <v>PL</v>
          </cell>
        </row>
        <row r="383">
          <cell r="C383" t="str">
            <v>PM</v>
          </cell>
        </row>
        <row r="384">
          <cell r="C384" t="str">
            <v>PN</v>
          </cell>
        </row>
        <row r="385">
          <cell r="C385" t="str">
            <v>PR</v>
          </cell>
        </row>
        <row r="386">
          <cell r="C386" t="str">
            <v>PS</v>
          </cell>
        </row>
        <row r="387">
          <cell r="C387" t="str">
            <v>PT</v>
          </cell>
        </row>
        <row r="388">
          <cell r="C388" t="str">
            <v>PW</v>
          </cell>
        </row>
        <row r="389">
          <cell r="C389" t="str">
            <v>PY</v>
          </cell>
        </row>
        <row r="390">
          <cell r="C390" t="str">
            <v>QA</v>
          </cell>
        </row>
        <row r="391">
          <cell r="C391" t="str">
            <v>RE</v>
          </cell>
        </row>
        <row r="392">
          <cell r="C392" t="str">
            <v>RO</v>
          </cell>
        </row>
        <row r="393">
          <cell r="C393" t="str">
            <v>RS</v>
          </cell>
        </row>
        <row r="394">
          <cell r="C394" t="str">
            <v>RU</v>
          </cell>
        </row>
        <row r="395">
          <cell r="C395" t="str">
            <v>RW</v>
          </cell>
        </row>
        <row r="396">
          <cell r="C396" t="str">
            <v>SA</v>
          </cell>
        </row>
        <row r="397">
          <cell r="C397" t="str">
            <v>SB</v>
          </cell>
        </row>
        <row r="398">
          <cell r="C398" t="str">
            <v>SC</v>
          </cell>
        </row>
        <row r="399">
          <cell r="C399" t="str">
            <v>SD</v>
          </cell>
        </row>
        <row r="400">
          <cell r="C400" t="str">
            <v>SE</v>
          </cell>
        </row>
        <row r="401">
          <cell r="C401" t="str">
            <v>SG</v>
          </cell>
        </row>
        <row r="402">
          <cell r="C402" t="str">
            <v>SH</v>
          </cell>
        </row>
        <row r="403">
          <cell r="C403" t="str">
            <v>SI</v>
          </cell>
        </row>
        <row r="404">
          <cell r="C404" t="str">
            <v>SJ</v>
          </cell>
        </row>
        <row r="405">
          <cell r="C405" t="str">
            <v>SK</v>
          </cell>
        </row>
        <row r="406">
          <cell r="C406" t="str">
            <v>SL</v>
          </cell>
        </row>
        <row r="407">
          <cell r="C407" t="str">
            <v>SM</v>
          </cell>
        </row>
        <row r="408">
          <cell r="C408" t="str">
            <v>SN</v>
          </cell>
        </row>
        <row r="409">
          <cell r="C409" t="str">
            <v>SO</v>
          </cell>
        </row>
        <row r="410">
          <cell r="C410" t="str">
            <v>SR</v>
          </cell>
        </row>
        <row r="411">
          <cell r="C411" t="str">
            <v>SS</v>
          </cell>
        </row>
        <row r="412">
          <cell r="C412" t="str">
            <v>ST</v>
          </cell>
        </row>
        <row r="413">
          <cell r="C413" t="str">
            <v>SV</v>
          </cell>
        </row>
        <row r="414">
          <cell r="C414" t="str">
            <v>SX</v>
          </cell>
        </row>
        <row r="415">
          <cell r="C415" t="str">
            <v>SY</v>
          </cell>
        </row>
        <row r="416">
          <cell r="C416" t="str">
            <v>SZ</v>
          </cell>
        </row>
        <row r="417">
          <cell r="C417" t="str">
            <v>TC</v>
          </cell>
        </row>
        <row r="418">
          <cell r="C418" t="str">
            <v>TD</v>
          </cell>
        </row>
        <row r="419">
          <cell r="C419" t="str">
            <v>TF</v>
          </cell>
        </row>
        <row r="420">
          <cell r="C420" t="str">
            <v>TG</v>
          </cell>
        </row>
        <row r="421">
          <cell r="C421" t="str">
            <v>TH</v>
          </cell>
        </row>
        <row r="422">
          <cell r="C422" t="str">
            <v>TJ</v>
          </cell>
        </row>
        <row r="423">
          <cell r="C423" t="str">
            <v>TK</v>
          </cell>
        </row>
        <row r="424">
          <cell r="C424" t="str">
            <v>TL</v>
          </cell>
        </row>
        <row r="425">
          <cell r="C425" t="str">
            <v>TM</v>
          </cell>
        </row>
        <row r="426">
          <cell r="C426" t="str">
            <v>TN</v>
          </cell>
        </row>
        <row r="427">
          <cell r="C427" t="str">
            <v>TO</v>
          </cell>
        </row>
        <row r="428">
          <cell r="C428" t="str">
            <v>TR</v>
          </cell>
        </row>
        <row r="429">
          <cell r="C429" t="str">
            <v>TT</v>
          </cell>
        </row>
        <row r="430">
          <cell r="C430" t="str">
            <v>TV</v>
          </cell>
        </row>
        <row r="431">
          <cell r="C431" t="str">
            <v>TW</v>
          </cell>
        </row>
        <row r="432">
          <cell r="C432" t="str">
            <v>TZ</v>
          </cell>
        </row>
        <row r="433">
          <cell r="C433" t="str">
            <v>UA</v>
          </cell>
        </row>
        <row r="434">
          <cell r="C434" t="str">
            <v>UG</v>
          </cell>
        </row>
        <row r="435">
          <cell r="C435" t="str">
            <v>UM</v>
          </cell>
        </row>
        <row r="436">
          <cell r="C436" t="str">
            <v>US</v>
          </cell>
        </row>
        <row r="437">
          <cell r="C437" t="str">
            <v>UY</v>
          </cell>
        </row>
        <row r="438">
          <cell r="C438" t="str">
            <v>UZ</v>
          </cell>
        </row>
        <row r="439">
          <cell r="C439" t="str">
            <v>VA</v>
          </cell>
        </row>
        <row r="440">
          <cell r="C440" t="str">
            <v>VC</v>
          </cell>
        </row>
        <row r="441">
          <cell r="C441" t="str">
            <v>VE</v>
          </cell>
        </row>
        <row r="442">
          <cell r="C442" t="str">
            <v>VG</v>
          </cell>
        </row>
        <row r="443">
          <cell r="C443" t="str">
            <v>VI</v>
          </cell>
        </row>
        <row r="444">
          <cell r="C444" t="str">
            <v>VN</v>
          </cell>
        </row>
        <row r="445">
          <cell r="C445" t="str">
            <v>VU</v>
          </cell>
        </row>
        <row r="446">
          <cell r="C446" t="str">
            <v>WF</v>
          </cell>
        </row>
        <row r="447">
          <cell r="C447" t="str">
            <v>WS</v>
          </cell>
        </row>
        <row r="448">
          <cell r="C448" t="str">
            <v>YE</v>
          </cell>
        </row>
        <row r="449">
          <cell r="C449" t="str">
            <v>YT</v>
          </cell>
        </row>
        <row r="450">
          <cell r="C450" t="str">
            <v>ZA</v>
          </cell>
        </row>
        <row r="451">
          <cell r="C451" t="str">
            <v>ZM</v>
          </cell>
        </row>
        <row r="452">
          <cell r="C452" t="str">
            <v>ZW</v>
          </cell>
        </row>
        <row r="455">
          <cell r="C455">
            <v>1</v>
          </cell>
        </row>
        <row r="456">
          <cell r="C456">
            <v>0</v>
          </cell>
        </row>
        <row r="459">
          <cell r="C459" t="str">
            <v>Secteur public</v>
          </cell>
        </row>
        <row r="460">
          <cell r="C460" t="str">
            <v>Institution financière hors assurance et OPCVM</v>
          </cell>
        </row>
        <row r="461">
          <cell r="C461" t="str">
            <v>Société non-financière</v>
          </cell>
        </row>
        <row r="462">
          <cell r="C462" t="str">
            <v>Assurance</v>
          </cell>
        </row>
        <row r="463">
          <cell r="C463" t="str">
            <v>OPCVM</v>
          </cell>
        </row>
        <row r="464">
          <cell r="C464" t="str">
            <v>Autre</v>
          </cell>
        </row>
        <row r="467">
          <cell r="C467" t="str">
            <v>AED</v>
          </cell>
        </row>
        <row r="468">
          <cell r="C468" t="str">
            <v>AFN</v>
          </cell>
        </row>
        <row r="469">
          <cell r="C469" t="str">
            <v>ALL</v>
          </cell>
        </row>
        <row r="470">
          <cell r="C470" t="str">
            <v>AMD</v>
          </cell>
        </row>
        <row r="471">
          <cell r="C471" t="str">
            <v>ANG</v>
          </cell>
        </row>
        <row r="472">
          <cell r="C472" t="str">
            <v>AOA</v>
          </cell>
        </row>
        <row r="473">
          <cell r="C473" t="str">
            <v>ARS</v>
          </cell>
        </row>
        <row r="474">
          <cell r="C474" t="str">
            <v>AUD</v>
          </cell>
        </row>
        <row r="475">
          <cell r="C475" t="str">
            <v>AWG</v>
          </cell>
        </row>
        <row r="476">
          <cell r="C476" t="str">
            <v>AZN</v>
          </cell>
        </row>
        <row r="477">
          <cell r="C477" t="str">
            <v>BAM</v>
          </cell>
        </row>
        <row r="478">
          <cell r="C478" t="str">
            <v>BBD</v>
          </cell>
        </row>
        <row r="479">
          <cell r="C479" t="str">
            <v>BDT</v>
          </cell>
        </row>
        <row r="480">
          <cell r="C480" t="str">
            <v>BGN</v>
          </cell>
        </row>
        <row r="481">
          <cell r="C481" t="str">
            <v>BHD</v>
          </cell>
        </row>
        <row r="482">
          <cell r="C482" t="str">
            <v>BIF</v>
          </cell>
        </row>
        <row r="483">
          <cell r="C483" t="str">
            <v>BMD</v>
          </cell>
        </row>
        <row r="484">
          <cell r="C484" t="str">
            <v>BND</v>
          </cell>
        </row>
        <row r="485">
          <cell r="C485" t="str">
            <v>BOB</v>
          </cell>
        </row>
        <row r="486">
          <cell r="C486" t="str">
            <v>BOV</v>
          </cell>
        </row>
        <row r="487">
          <cell r="C487" t="str">
            <v>BRL</v>
          </cell>
        </row>
        <row r="488">
          <cell r="C488" t="str">
            <v>BSD</v>
          </cell>
        </row>
        <row r="489">
          <cell r="C489" t="str">
            <v>BTN</v>
          </cell>
        </row>
        <row r="490">
          <cell r="C490" t="str">
            <v>BWP</v>
          </cell>
        </row>
        <row r="491">
          <cell r="C491" t="str">
            <v>BYR</v>
          </cell>
        </row>
        <row r="492">
          <cell r="C492" t="str">
            <v>BZD</v>
          </cell>
        </row>
        <row r="493">
          <cell r="C493" t="str">
            <v>CAD</v>
          </cell>
        </row>
        <row r="494">
          <cell r="C494" t="str">
            <v>CDF</v>
          </cell>
        </row>
        <row r="495">
          <cell r="C495" t="str">
            <v>CHE</v>
          </cell>
        </row>
        <row r="496">
          <cell r="C496" t="str">
            <v>CHF</v>
          </cell>
        </row>
        <row r="497">
          <cell r="C497" t="str">
            <v>CHW</v>
          </cell>
        </row>
        <row r="498">
          <cell r="C498" t="str">
            <v>CLF</v>
          </cell>
        </row>
        <row r="499">
          <cell r="C499" t="str">
            <v>CLP</v>
          </cell>
        </row>
        <row r="500">
          <cell r="C500" t="str">
            <v>CNY</v>
          </cell>
        </row>
        <row r="501">
          <cell r="C501" t="str">
            <v>COP</v>
          </cell>
        </row>
        <row r="502">
          <cell r="C502" t="str">
            <v>COU</v>
          </cell>
        </row>
        <row r="503">
          <cell r="C503" t="str">
            <v>CRC</v>
          </cell>
        </row>
        <row r="504">
          <cell r="C504" t="str">
            <v>CUC</v>
          </cell>
        </row>
        <row r="505">
          <cell r="C505" t="str">
            <v>CUP</v>
          </cell>
        </row>
        <row r="506">
          <cell r="C506" t="str">
            <v>CVE</v>
          </cell>
        </row>
        <row r="507">
          <cell r="C507" t="str">
            <v>CZK</v>
          </cell>
        </row>
        <row r="508">
          <cell r="C508" t="str">
            <v>DJF</v>
          </cell>
        </row>
        <row r="509">
          <cell r="C509" t="str">
            <v>DKK</v>
          </cell>
        </row>
        <row r="510">
          <cell r="C510" t="str">
            <v>DOP</v>
          </cell>
        </row>
        <row r="511">
          <cell r="C511" t="str">
            <v>DZD</v>
          </cell>
        </row>
        <row r="512">
          <cell r="C512" t="str">
            <v>EGP</v>
          </cell>
        </row>
        <row r="513">
          <cell r="C513" t="str">
            <v>ERN</v>
          </cell>
        </row>
        <row r="514">
          <cell r="C514" t="str">
            <v>ETB</v>
          </cell>
        </row>
        <row r="515">
          <cell r="C515" t="str">
            <v>EUR</v>
          </cell>
        </row>
        <row r="516">
          <cell r="C516" t="str">
            <v>FJD</v>
          </cell>
        </row>
        <row r="517">
          <cell r="C517" t="str">
            <v>FKP</v>
          </cell>
        </row>
        <row r="518">
          <cell r="C518" t="str">
            <v>GBP</v>
          </cell>
        </row>
        <row r="519">
          <cell r="C519" t="str">
            <v>GEL</v>
          </cell>
        </row>
        <row r="520">
          <cell r="C520" t="str">
            <v>GHS</v>
          </cell>
        </row>
        <row r="521">
          <cell r="C521" t="str">
            <v>GIP</v>
          </cell>
        </row>
        <row r="522">
          <cell r="C522" t="str">
            <v>GMD</v>
          </cell>
        </row>
        <row r="523">
          <cell r="C523" t="str">
            <v>GNF</v>
          </cell>
        </row>
        <row r="524">
          <cell r="C524" t="str">
            <v>GTQ</v>
          </cell>
        </row>
        <row r="525">
          <cell r="C525" t="str">
            <v>GYD</v>
          </cell>
        </row>
        <row r="526">
          <cell r="C526" t="str">
            <v>HKD</v>
          </cell>
        </row>
        <row r="527">
          <cell r="C527" t="str">
            <v>HNL</v>
          </cell>
        </row>
        <row r="528">
          <cell r="C528" t="str">
            <v>HRK</v>
          </cell>
        </row>
        <row r="529">
          <cell r="C529" t="str">
            <v>HTG</v>
          </cell>
        </row>
        <row r="530">
          <cell r="C530" t="str">
            <v>HUF</v>
          </cell>
        </row>
        <row r="531">
          <cell r="C531" t="str">
            <v>IDR</v>
          </cell>
        </row>
        <row r="532">
          <cell r="C532" t="str">
            <v>ILS</v>
          </cell>
        </row>
        <row r="533">
          <cell r="C533" t="str">
            <v>INR</v>
          </cell>
        </row>
        <row r="534">
          <cell r="C534" t="str">
            <v>IQD</v>
          </cell>
        </row>
        <row r="535">
          <cell r="C535" t="str">
            <v>IRR</v>
          </cell>
        </row>
        <row r="536">
          <cell r="C536" t="str">
            <v>ISK</v>
          </cell>
        </row>
        <row r="537">
          <cell r="C537" t="str">
            <v>JMD</v>
          </cell>
        </row>
        <row r="538">
          <cell r="C538" t="str">
            <v>JOD</v>
          </cell>
        </row>
        <row r="539">
          <cell r="C539" t="str">
            <v>JPY</v>
          </cell>
        </row>
        <row r="540">
          <cell r="C540" t="str">
            <v>KES</v>
          </cell>
        </row>
        <row r="541">
          <cell r="C541" t="str">
            <v>KGS</v>
          </cell>
        </row>
        <row r="542">
          <cell r="C542" t="str">
            <v>KHR</v>
          </cell>
        </row>
        <row r="543">
          <cell r="C543" t="str">
            <v>KMF</v>
          </cell>
        </row>
        <row r="544">
          <cell r="C544" t="str">
            <v>KPW</v>
          </cell>
        </row>
        <row r="545">
          <cell r="C545" t="str">
            <v>KRW</v>
          </cell>
        </row>
        <row r="546">
          <cell r="C546" t="str">
            <v>KWD</v>
          </cell>
        </row>
        <row r="547">
          <cell r="C547" t="str">
            <v>KYD</v>
          </cell>
        </row>
        <row r="548">
          <cell r="C548" t="str">
            <v>KZT</v>
          </cell>
        </row>
        <row r="549">
          <cell r="C549" t="str">
            <v>LAK</v>
          </cell>
        </row>
        <row r="550">
          <cell r="C550" t="str">
            <v>LBP</v>
          </cell>
        </row>
        <row r="551">
          <cell r="C551" t="str">
            <v>LKR</v>
          </cell>
        </row>
        <row r="552">
          <cell r="C552" t="str">
            <v>LRD</v>
          </cell>
        </row>
        <row r="553">
          <cell r="C553" t="str">
            <v>LSL</v>
          </cell>
        </row>
        <row r="554">
          <cell r="C554" t="str">
            <v>LTL</v>
          </cell>
        </row>
        <row r="555">
          <cell r="C555" t="str">
            <v>LVL</v>
          </cell>
        </row>
        <row r="556">
          <cell r="C556" t="str">
            <v>LYD</v>
          </cell>
        </row>
        <row r="557">
          <cell r="C557" t="str">
            <v>MAD</v>
          </cell>
        </row>
        <row r="558">
          <cell r="C558" t="str">
            <v>MDL</v>
          </cell>
        </row>
        <row r="559">
          <cell r="C559" t="str">
            <v>MGA</v>
          </cell>
        </row>
        <row r="560">
          <cell r="C560" t="str">
            <v>MKD</v>
          </cell>
        </row>
        <row r="561">
          <cell r="C561" t="str">
            <v>MMK</v>
          </cell>
        </row>
        <row r="562">
          <cell r="C562" t="str">
            <v>MNT</v>
          </cell>
        </row>
        <row r="563">
          <cell r="C563" t="str">
            <v>MOP</v>
          </cell>
        </row>
        <row r="564">
          <cell r="C564" t="str">
            <v>MRO</v>
          </cell>
        </row>
        <row r="565">
          <cell r="C565" t="str">
            <v>MUR</v>
          </cell>
        </row>
        <row r="566">
          <cell r="C566" t="str">
            <v>MVR</v>
          </cell>
        </row>
        <row r="567">
          <cell r="C567" t="str">
            <v>MWK</v>
          </cell>
        </row>
        <row r="568">
          <cell r="C568" t="str">
            <v>MXN</v>
          </cell>
        </row>
        <row r="569">
          <cell r="C569" t="str">
            <v>MXV</v>
          </cell>
        </row>
        <row r="570">
          <cell r="C570" t="str">
            <v>MYR</v>
          </cell>
        </row>
        <row r="571">
          <cell r="C571" t="str">
            <v>MZN</v>
          </cell>
        </row>
        <row r="572">
          <cell r="C572" t="str">
            <v>NAD</v>
          </cell>
        </row>
        <row r="573">
          <cell r="C573" t="str">
            <v>NGN</v>
          </cell>
        </row>
        <row r="574">
          <cell r="C574" t="str">
            <v>NIO</v>
          </cell>
        </row>
        <row r="575">
          <cell r="C575" t="str">
            <v>NOK</v>
          </cell>
        </row>
        <row r="576">
          <cell r="C576" t="str">
            <v>NPR</v>
          </cell>
        </row>
        <row r="577">
          <cell r="C577" t="str">
            <v>NZD</v>
          </cell>
        </row>
        <row r="578">
          <cell r="C578" t="str">
            <v>OMR</v>
          </cell>
        </row>
        <row r="579">
          <cell r="C579" t="str">
            <v>PAB</v>
          </cell>
        </row>
        <row r="580">
          <cell r="C580" t="str">
            <v>PEN</v>
          </cell>
        </row>
        <row r="581">
          <cell r="C581" t="str">
            <v>PGK</v>
          </cell>
        </row>
        <row r="582">
          <cell r="C582" t="str">
            <v>PHP</v>
          </cell>
        </row>
        <row r="583">
          <cell r="C583" t="str">
            <v>PKR</v>
          </cell>
        </row>
        <row r="584">
          <cell r="C584" t="str">
            <v>PLN</v>
          </cell>
        </row>
        <row r="585">
          <cell r="C585" t="str">
            <v>PYG</v>
          </cell>
        </row>
        <row r="586">
          <cell r="C586" t="str">
            <v>QAR</v>
          </cell>
        </row>
        <row r="587">
          <cell r="C587" t="str">
            <v>RON</v>
          </cell>
        </row>
        <row r="588">
          <cell r="C588" t="str">
            <v>RSD</v>
          </cell>
        </row>
        <row r="589">
          <cell r="C589" t="str">
            <v>RUB</v>
          </cell>
        </row>
        <row r="590">
          <cell r="C590" t="str">
            <v>RWF</v>
          </cell>
        </row>
        <row r="591">
          <cell r="C591" t="str">
            <v>SAR</v>
          </cell>
        </row>
        <row r="592">
          <cell r="C592" t="str">
            <v>SBD</v>
          </cell>
        </row>
        <row r="593">
          <cell r="C593" t="str">
            <v>SCR</v>
          </cell>
        </row>
        <row r="594">
          <cell r="C594" t="str">
            <v>SDG</v>
          </cell>
        </row>
        <row r="595">
          <cell r="C595" t="str">
            <v>SEK</v>
          </cell>
        </row>
        <row r="596">
          <cell r="C596" t="str">
            <v>SGD</v>
          </cell>
        </row>
        <row r="597">
          <cell r="C597" t="str">
            <v>SHP</v>
          </cell>
        </row>
        <row r="598">
          <cell r="C598" t="str">
            <v>SLL</v>
          </cell>
        </row>
        <row r="599">
          <cell r="C599" t="str">
            <v>SOS</v>
          </cell>
        </row>
        <row r="600">
          <cell r="C600" t="str">
            <v>SRD</v>
          </cell>
        </row>
        <row r="601">
          <cell r="C601" t="str">
            <v>SSP</v>
          </cell>
        </row>
        <row r="602">
          <cell r="C602" t="str">
            <v>STD</v>
          </cell>
        </row>
        <row r="603">
          <cell r="C603" t="str">
            <v>SVC</v>
          </cell>
        </row>
        <row r="604">
          <cell r="C604" t="str">
            <v>SYP</v>
          </cell>
        </row>
        <row r="605">
          <cell r="C605" t="str">
            <v>SZL</v>
          </cell>
        </row>
        <row r="606">
          <cell r="C606" t="str">
            <v>THB</v>
          </cell>
        </row>
        <row r="607">
          <cell r="C607" t="str">
            <v>TJS</v>
          </cell>
        </row>
        <row r="608">
          <cell r="C608" t="str">
            <v>TMT</v>
          </cell>
        </row>
        <row r="609">
          <cell r="C609" t="str">
            <v>TND</v>
          </cell>
        </row>
        <row r="610">
          <cell r="C610" t="str">
            <v>TOP</v>
          </cell>
        </row>
        <row r="611">
          <cell r="C611" t="str">
            <v>TRY</v>
          </cell>
        </row>
        <row r="612">
          <cell r="C612" t="str">
            <v>TTD</v>
          </cell>
        </row>
        <row r="613">
          <cell r="C613" t="str">
            <v>TWD</v>
          </cell>
        </row>
        <row r="614">
          <cell r="C614" t="str">
            <v>TZS</v>
          </cell>
        </row>
        <row r="615">
          <cell r="C615" t="str">
            <v>UAH</v>
          </cell>
        </row>
        <row r="616">
          <cell r="C616" t="str">
            <v>UGX</v>
          </cell>
        </row>
        <row r="617">
          <cell r="C617" t="str">
            <v>USD</v>
          </cell>
        </row>
        <row r="618">
          <cell r="C618" t="str">
            <v>USN</v>
          </cell>
        </row>
        <row r="619">
          <cell r="C619" t="str">
            <v>USS</v>
          </cell>
        </row>
        <row r="620">
          <cell r="C620" t="str">
            <v>UYU</v>
          </cell>
        </row>
        <row r="621">
          <cell r="C621" t="str">
            <v>UZS</v>
          </cell>
        </row>
        <row r="622">
          <cell r="C622" t="str">
            <v>VEF</v>
          </cell>
        </row>
        <row r="623">
          <cell r="C623" t="str">
            <v>VND</v>
          </cell>
        </row>
        <row r="624">
          <cell r="C624" t="str">
            <v>VUV</v>
          </cell>
        </row>
        <row r="625">
          <cell r="C625" t="str">
            <v>WST</v>
          </cell>
        </row>
        <row r="626">
          <cell r="C626" t="str">
            <v>XAF</v>
          </cell>
        </row>
        <row r="627">
          <cell r="C627" t="str">
            <v>XAG</v>
          </cell>
        </row>
        <row r="628">
          <cell r="C628" t="str">
            <v>XAU</v>
          </cell>
        </row>
        <row r="629">
          <cell r="C629" t="str">
            <v>XBA</v>
          </cell>
        </row>
        <row r="630">
          <cell r="C630" t="str">
            <v>XBB</v>
          </cell>
        </row>
        <row r="631">
          <cell r="C631" t="str">
            <v>XBC</v>
          </cell>
        </row>
        <row r="632">
          <cell r="C632" t="str">
            <v>XBD</v>
          </cell>
        </row>
        <row r="633">
          <cell r="C633" t="str">
            <v>XCD</v>
          </cell>
        </row>
        <row r="634">
          <cell r="C634" t="str">
            <v>XDR</v>
          </cell>
        </row>
        <row r="635">
          <cell r="C635" t="str">
            <v>XFO</v>
          </cell>
        </row>
        <row r="636">
          <cell r="C636" t="str">
            <v>XFU</v>
          </cell>
        </row>
        <row r="637">
          <cell r="C637" t="str">
            <v>XOF</v>
          </cell>
        </row>
        <row r="638">
          <cell r="C638" t="str">
            <v>XPD</v>
          </cell>
        </row>
        <row r="639">
          <cell r="C639" t="str">
            <v>XPF</v>
          </cell>
        </row>
        <row r="640">
          <cell r="C640" t="str">
            <v>XPT</v>
          </cell>
        </row>
        <row r="641">
          <cell r="C641" t="str">
            <v>XSU</v>
          </cell>
        </row>
        <row r="642">
          <cell r="C642" t="str">
            <v>XTS</v>
          </cell>
        </row>
        <row r="643">
          <cell r="C643" t="str">
            <v>XUA</v>
          </cell>
        </row>
        <row r="644">
          <cell r="C644" t="str">
            <v>XXX</v>
          </cell>
        </row>
        <row r="645">
          <cell r="C645" t="str">
            <v>YER</v>
          </cell>
        </row>
        <row r="646">
          <cell r="C646" t="str">
            <v>ZAR</v>
          </cell>
        </row>
        <row r="647">
          <cell r="C647" t="str">
            <v>ZMW</v>
          </cell>
        </row>
        <row r="648">
          <cell r="C648" t="str">
            <v>ZWL</v>
          </cell>
        </row>
        <row r="651">
          <cell r="C651" t="str">
            <v>Prix de marché</v>
          </cell>
        </row>
        <row r="652">
          <cell r="C652" t="str">
            <v>Prix de modèle</v>
          </cell>
        </row>
        <row r="653">
          <cell r="C653" t="str">
            <v>Expertise</v>
          </cell>
        </row>
        <row r="654">
          <cell r="C654" t="str">
            <v>Estimation</v>
          </cell>
        </row>
        <row r="655">
          <cell r="C655" t="str">
            <v>Autre</v>
          </cell>
        </row>
        <row r="658">
          <cell r="C658" t="str">
            <v>Senior</v>
          </cell>
        </row>
        <row r="659">
          <cell r="C659" t="str">
            <v>Subordonné</v>
          </cell>
        </row>
        <row r="660">
          <cell r="C660" t="str">
            <v>Privilège</v>
          </cell>
        </row>
        <row r="663">
          <cell r="C663" t="str">
            <v>Pas de coupon</v>
          </cell>
        </row>
        <row r="664">
          <cell r="C664" t="str">
            <v>Fixe</v>
          </cell>
        </row>
        <row r="665">
          <cell r="C665" t="str">
            <v>Indexé inflation</v>
          </cell>
        </row>
        <row r="666">
          <cell r="C666" t="str">
            <v>Indexé usuel</v>
          </cell>
        </row>
        <row r="667">
          <cell r="C667" t="str">
            <v>Autres variables</v>
          </cell>
        </row>
        <row r="670">
          <cell r="C670" t="str">
            <v>Fixe</v>
          </cell>
        </row>
        <row r="671">
          <cell r="C671" t="str">
            <v>Conditionnel</v>
          </cell>
        </row>
        <row r="672">
          <cell r="C672" t="str">
            <v>Remboursable en actions</v>
          </cell>
        </row>
        <row r="673">
          <cell r="C673" t="str">
            <v>Convertible sur options</v>
          </cell>
        </row>
        <row r="674">
          <cell r="C674" t="str">
            <v>Autre</v>
          </cell>
        </row>
        <row r="677">
          <cell r="C677">
            <v>1</v>
          </cell>
        </row>
        <row r="678">
          <cell r="C678">
            <v>0</v>
          </cell>
        </row>
        <row r="681">
          <cell r="C681" t="str">
            <v>OPCVM de droit français</v>
          </cell>
        </row>
        <row r="682">
          <cell r="C682" t="str">
            <v>OPCVM coordonné européen</v>
          </cell>
        </row>
        <row r="683">
          <cell r="C683" t="str">
            <v>Autre</v>
          </cell>
        </row>
        <row r="686">
          <cell r="C686" t="str">
            <v>FCPR-FCPI-FIP-FCIMT</v>
          </cell>
        </row>
        <row r="687">
          <cell r="C687" t="str">
            <v>Actions françaises</v>
          </cell>
        </row>
        <row r="688">
          <cell r="C688" t="str">
            <v>Actions zone euro</v>
          </cell>
        </row>
        <row r="689">
          <cell r="C689" t="str">
            <v>Actions communauté européenne</v>
          </cell>
        </row>
        <row r="690">
          <cell r="C690" t="str">
            <v>Actions internationales</v>
          </cell>
        </row>
        <row r="691">
          <cell r="C691" t="str">
            <v>Titres de créance en euros</v>
          </cell>
        </row>
        <row r="692">
          <cell r="C692" t="str">
            <v>Titres de créance en devises</v>
          </cell>
        </row>
        <row r="693">
          <cell r="C693" t="str">
            <v>Monétaire en euros</v>
          </cell>
        </row>
        <row r="694">
          <cell r="C694" t="str">
            <v>Monétaire en devises</v>
          </cell>
        </row>
        <row r="695">
          <cell r="C695" t="str">
            <v>Fonds alternatifs</v>
          </cell>
        </row>
        <row r="696">
          <cell r="C696" t="str">
            <v>Fonds à formule</v>
          </cell>
        </row>
        <row r="697">
          <cell r="C697" t="str">
            <v>Diversifiés</v>
          </cell>
        </row>
        <row r="700">
          <cell r="C700" t="str">
            <v>Investissement</v>
          </cell>
        </row>
        <row r="701">
          <cell r="C701" t="str">
            <v>Désinvestissement</v>
          </cell>
        </row>
        <row r="702">
          <cell r="C702" t="str">
            <v>Rendement</v>
          </cell>
        </row>
        <row r="703">
          <cell r="C703" t="str">
            <v>Autres</v>
          </cell>
        </row>
        <row r="706">
          <cell r="C706" t="str">
            <v>Contrat d'échange</v>
          </cell>
        </row>
        <row r="707">
          <cell r="C707" t="str">
            <v>Achat d'option d'achat</v>
          </cell>
        </row>
        <row r="708">
          <cell r="C708" t="str">
            <v>Achat d'option de vente</v>
          </cell>
        </row>
        <row r="709">
          <cell r="C709" t="str">
            <v>Vente d'option d'achat</v>
          </cell>
        </row>
        <row r="710">
          <cell r="C710" t="str">
            <v>Vente d'option de vente</v>
          </cell>
        </row>
        <row r="711">
          <cell r="C711" t="str">
            <v>Contrat ferme à terme</v>
          </cell>
        </row>
        <row r="712">
          <cell r="C712" t="str">
            <v>Autre</v>
          </cell>
        </row>
        <row r="715">
          <cell r="C715" t="str">
            <v>Action</v>
          </cell>
        </row>
        <row r="716">
          <cell r="C716" t="str">
            <v>Taux</v>
          </cell>
        </row>
        <row r="717">
          <cell r="C717" t="str">
            <v>Crédit</v>
          </cell>
        </row>
        <row r="718">
          <cell r="C718" t="str">
            <v>Change</v>
          </cell>
        </row>
        <row r="719">
          <cell r="C719" t="str">
            <v>Aut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ommaire"/>
      <sheetName val="Correspondance"/>
      <sheetName val="Provisions"/>
      <sheetName val="Primes 1.1"/>
      <sheetName val="Primes 1.2"/>
      <sheetName val="Primes 1.3"/>
      <sheetName val="Primes 1.4"/>
      <sheetName val="Primes 1.5"/>
      <sheetName val="Rachats 1.1 "/>
      <sheetName val="Rachats 1.2"/>
      <sheetName val="Rachats  1.3"/>
      <sheetName val="Rachats  1.4"/>
      <sheetName val="Rachats  1.5"/>
      <sheetName val="Rachats sur provisions"/>
      <sheetName val="Primes_rachats_par_type_OA"/>
      <sheetName val="Top_rachats_tous_OA"/>
      <sheetName val="Sinistres 1.1"/>
      <sheetName val="Sinistres 1.2"/>
      <sheetName val="Sinistres 1.3"/>
      <sheetName val="Decès_valeurs (2025.07.02)"/>
      <sheetName val="Decès_valeurs_mensuelles"/>
      <sheetName val="Sinistres 1.4"/>
      <sheetName val="Sinistres 1.5"/>
      <sheetName val="Sinistres_par_type_OA"/>
      <sheetName val="Arbitrages 1.1"/>
      <sheetName val="Arbitrages 1.2"/>
      <sheetName val="Arbitrages 1.3"/>
      <sheetName val="Arbitrages 1.4 "/>
      <sheetName val="Arbitrages 1.5"/>
      <sheetName val="Arbitrage_par_type_OA"/>
      <sheetName val="Collecte_nette 1.1"/>
      <sheetName val="Collecte_nette 1.2"/>
      <sheetName val="Collecte_nette 1.3"/>
      <sheetName val="Collecte_nette 1.4"/>
      <sheetName val="Collecte_nette 1.5"/>
      <sheetName val="Collecte_nette_par_type_OA"/>
      <sheetName val="Top_Collecte_decollecte_euros"/>
      <sheetName val="Top_collecte_decollecte_UC"/>
      <sheetName val="Consolidation 1.1"/>
      <sheetName val="Autre consolidation"/>
      <sheetName val="EIOPA data"/>
      <sheetName val="Primes UE"/>
      <sheetName val="Comparaison des primes"/>
      <sheetName val="Collecte nette NR_"/>
      <sheetName val="Consolidation 1.3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Provisions"/>
      <sheetName val="Decès_valeurs_mensuelles"/>
      <sheetName val="Primes 1.1"/>
      <sheetName val="Primes 1.2"/>
      <sheetName val="Primes 1.3"/>
      <sheetName val="Primes 1.4"/>
      <sheetName val="Primes 1.5"/>
      <sheetName val="Rachats 1.1 "/>
      <sheetName val="Rachats 1.2"/>
      <sheetName val="Rachats  1.3"/>
      <sheetName val="Rachats  1.4"/>
      <sheetName val="Rachats  1.5"/>
      <sheetName val="Primes_rachats_par_type_OA"/>
      <sheetName val="Top_rachats_tous_OA"/>
      <sheetName val="Sinistres 1.1"/>
      <sheetName val="Sinistres 1.2"/>
      <sheetName val="Sinistres 1.3"/>
      <sheetName val="Sinistres 1.4"/>
      <sheetName val="Sinistres 1.5"/>
      <sheetName val="Sinistres_par_type_OA"/>
      <sheetName val="Arbitrages 1.1"/>
      <sheetName val="Arbitrages 1.2"/>
      <sheetName val="Arbitrages 1.3"/>
      <sheetName val="Arbitrages 1.4 "/>
      <sheetName val="Arbitrages 1.5"/>
      <sheetName val="Arbitrage_par_type_OA"/>
      <sheetName val="Collecte_nette 1.1"/>
      <sheetName val="Collecte_nette 1.2"/>
      <sheetName val="Collecte_nette 1.3"/>
      <sheetName val="Collecte_nette 1.4"/>
      <sheetName val="Collecte_nette 1.5"/>
      <sheetName val="Collecte_nette_par_type_OA"/>
      <sheetName val="Top_Collecte_decollecte_euros"/>
      <sheetName val="Top_collecte_decollecte_UC"/>
      <sheetName val="Consolidation 1.1"/>
      <sheetName val="Consolidation 1.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6">
          <cell r="X6" t="str">
            <v>en faveur des euro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4">
          <cell r="X4" t="str">
            <v xml:space="preserve">Solde euros </v>
          </cell>
        </row>
      </sheetData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urs_corrigees"/>
      <sheetName val="CORRECTIONS_COLLECTE_2024_PROVI"/>
    </sheetNames>
    <definedNames>
      <definedName name="__nDatasets" refersTo="#REF!"/>
      <definedName name="__TermStructuresNames" refersTo="#REF!"/>
      <definedName name="Unité" refersTo="#REF!"/>
    </definedNames>
    <sheetDataSet>
      <sheetData sheetId="0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IM.Internal Model Results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H.Index"/>
      <sheetName val="H.Used term structure"/>
      <sheetName val="H.Value of Liabilities"/>
      <sheetName val="H.Value of FI assets"/>
      <sheetName val="H.RM Non-life"/>
      <sheetName val="H.Spread risk"/>
      <sheetName val="H.Concentration risk"/>
      <sheetName val="H.Counterparty risk"/>
      <sheetName val="0.Term structures"/>
      <sheetName val="0.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</sheetNames>
    <sheetDataSet>
      <sheetData sheetId="0"/>
      <sheetData sheetId="1">
        <row r="2">
          <cell r="D2">
            <v>-1</v>
          </cell>
        </row>
        <row r="93">
          <cell r="F93" t="str">
            <v>Cod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IM.Internal Model Results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H.Index"/>
      <sheetName val="H.Used term structure"/>
      <sheetName val="H.Value of Liabilities"/>
      <sheetName val="H.Value of FI assets"/>
      <sheetName val="H.RM Non-life"/>
      <sheetName val="H.Spread risk"/>
      <sheetName val="H.Concentration risk"/>
      <sheetName val="H.Counterparty risk"/>
      <sheetName val="0.Term structures"/>
      <sheetName val="0.Parameters"/>
    </sheetNames>
    <sheetDataSet>
      <sheetData sheetId="0" refreshError="1"/>
      <sheetData sheetId="1">
        <row r="2">
          <cell r="D2">
            <v>-1</v>
          </cell>
        </row>
        <row r="93">
          <cell r="F93" t="str">
            <v>Cod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Patch"/>
      <sheetName val="O.Overview"/>
      <sheetName val="0.Language"/>
      <sheetName val="QIS5.Lang.EN"/>
      <sheetName val="ListesDeroulantes"/>
      <sheetName val="0. Language"/>
    </sheetNames>
    <sheetDataSet>
      <sheetData sheetId="0"/>
      <sheetData sheetId="1">
        <row r="7">
          <cell r="B7" t="str">
            <v>C:\Documents and Settings\vouettepi\Desktop\QIS5-V2-20100907.xls</v>
          </cell>
        </row>
        <row r="14">
          <cell r="A14" t="str">
            <v>Index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Qnames"/>
      <sheetName val="Patch"/>
    </sheetNames>
    <sheetDataSet>
      <sheetData sheetId="0">
        <row r="114">
          <cell r="B114" t="str">
            <v>QIS4 re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03.02.01"/>
      <sheetName val="S.06.01.01 rev"/>
      <sheetName val="S.06.02.01 rev"/>
      <sheetName val="S.06.03.01 rev"/>
      <sheetName val="S.07.01.01 rev"/>
      <sheetName val="S.08.01.01 rev"/>
      <sheetName val="S.08.02.01 rev"/>
      <sheetName val="Annexe V – Tableau"/>
      <sheetName val="Annexe IV"/>
      <sheetName val="TCEP totaux et raccordements"/>
      <sheetName val="TCEP valeurs au bilan"/>
      <sheetName val="TCEP valeurs reçues nantissemnt"/>
      <sheetName val="TCEP valeurs br. 25 hors bilan"/>
      <sheetName val="TCEP prêts de titres"/>
      <sheetName val="Feuil1"/>
      <sheetName val="Feuil2"/>
      <sheetName val="Feuil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ommaire"/>
      <sheetName val="Provisions_(MAJ_Manuel)"/>
      <sheetName val="Decès_val_mensuel_(MAJ_Manuel) "/>
      <sheetName val="Nb décès"/>
      <sheetName val="Primes 1.1"/>
      <sheetName val="Primes 1.2"/>
      <sheetName val="Primes 1.3"/>
      <sheetName val="Primes 1.4"/>
      <sheetName val="Primes 1.5"/>
      <sheetName val="Rachats 1.1 "/>
      <sheetName val="Rachats 1.2"/>
      <sheetName val="Rachats  1.3"/>
      <sheetName val="Rachats  1.4"/>
      <sheetName val="Rachats  1.5"/>
      <sheetName val="Rachats sur provisions"/>
      <sheetName val="Top_rachats_tous_OA"/>
      <sheetName val="Sinistres 1.1"/>
      <sheetName val="Sinistres 1.2"/>
      <sheetName val="Sinistres 1.3"/>
      <sheetName val="Sinistres 1.4"/>
      <sheetName val="Sinistres 1.5"/>
      <sheetName val="Graphique taux rachats (data)"/>
      <sheetName val="Graphique taux rachats(distrib"/>
      <sheetName val="Arbitrages 1.1"/>
      <sheetName val="Arbitrages 1.2"/>
      <sheetName val="Arbitrages 1.3"/>
      <sheetName val="Arbitrages 1.4 "/>
      <sheetName val="Arbitrages 1.5"/>
      <sheetName val="Collecte_nette 1.1"/>
      <sheetName val="Collecte_nette 1.2"/>
      <sheetName val="Collecte_nette 1.3"/>
      <sheetName val="Collecte_nette 1.3 (rev)"/>
      <sheetName val="Collecte_nette 1.3 (2 dav)"/>
      <sheetName val="Feuil11"/>
      <sheetName val="Data&gt;"/>
      <sheetName val="Data_epargne ménages_20260219"/>
      <sheetName val="Data_Taux bancaires_20260202"/>
      <sheetName val="Data_Autre taux_20260202"/>
      <sheetName val="Flux_Encours"/>
      <sheetName val="Graphique Collecte vie vs. ban&gt;"/>
      <sheetName val="Types de dépôts"/>
      <sheetName val="AV (fichier Emilie)"/>
      <sheetName val="flux annuel (fichier Emilie)"/>
      <sheetName val="AV (copie -fichier Céline)"/>
      <sheetName val="Graphique Tx Revalo &gt;"/>
      <sheetName val="G3 (fichier SARA)"/>
      <sheetName val="Graphique3 (fichier SARA)"/>
      <sheetName val="Collecte_nette 1.4"/>
      <sheetName val="Collecte_nette 1.5"/>
      <sheetName val="G3 (modifié pour A&amp;S)"/>
      <sheetName val="Graphique3 (modifié pour A&amp;S)"/>
      <sheetName val="G3 (modifié pour A&amp;S) (2)"/>
      <sheetName val="Graphique3 (modifié pour A&amp; (2)"/>
      <sheetName val="Collecte_nette_par_type_OA"/>
      <sheetName val="Top_Collecte_decollecte_euros"/>
      <sheetName val="Top_collecte_decollecte_UC"/>
      <sheetName val="Primes_rachats_par_type_OA"/>
      <sheetName val="Sinistres_par_type_OA"/>
      <sheetName val="Arbitrage_par_type_OA"/>
      <sheetName val="Feuil4"/>
      <sheetName val="Feuil2"/>
      <sheetName val="Consolidation 1.1"/>
      <sheetName val="Consolidation (tableau)"/>
      <sheetName val="Consolidation 1.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6">
          <cell r="AM6" t="str">
            <v>Numéraire et dépôts à vue - Flux</v>
          </cell>
        </row>
      </sheetData>
      <sheetData sheetId="32" refreshError="1"/>
      <sheetData sheetId="33" refreshError="1"/>
      <sheetData sheetId="34" refreshError="1"/>
      <sheetData sheetId="35"/>
      <sheetData sheetId="36"/>
      <sheetData sheetId="37">
        <row r="7">
          <cell r="A7" t="str">
            <v>2025-12-31</v>
          </cell>
        </row>
      </sheetData>
      <sheetData sheetId="38" refreshError="1"/>
      <sheetData sheetId="39" refreshError="1"/>
      <sheetData sheetId="40"/>
      <sheetData sheetId="41"/>
      <sheetData sheetId="42">
        <row r="3">
          <cell r="D3" t="str">
            <v>Collecte nette assurance-vie</v>
          </cell>
        </row>
      </sheetData>
      <sheetData sheetId="43">
        <row r="1">
          <cell r="L1" t="str">
            <v>Taux fonds  € N-1 (éch. D)</v>
          </cell>
        </row>
      </sheetData>
      <sheetData sheetId="44" refreshError="1"/>
      <sheetData sheetId="45" refreshError="1"/>
      <sheetData sheetId="46" refreshError="1"/>
      <sheetData sheetId="47"/>
      <sheetData sheetId="48"/>
      <sheetData sheetId="49">
        <row r="3">
          <cell r="B3">
            <v>2016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C70BB-ED0D-4C29-A4F9-18B8F2C99CED}">
  <sheetPr codeName="Feuil38">
    <tabColor rgb="FF00B0F0"/>
  </sheetPr>
  <dimension ref="B3:I50"/>
  <sheetViews>
    <sheetView zoomScale="50" zoomScaleNormal="50" workbookViewId="0">
      <selection activeCell="I7" sqref="C7:I7"/>
    </sheetView>
  </sheetViews>
  <sheetFormatPr baseColWidth="10" defaultColWidth="11.44140625" defaultRowHeight="14.4"/>
  <cols>
    <col min="1" max="1" width="11.44140625" style="58"/>
    <col min="2" max="9" width="16.77734375" style="58" customWidth="1"/>
    <col min="10" max="16384" width="11.44140625" style="58"/>
  </cols>
  <sheetData>
    <row r="3" spans="2:9" ht="27" customHeight="1">
      <c r="B3" s="111" t="s">
        <v>114</v>
      </c>
      <c r="C3" s="112"/>
      <c r="D3" s="112"/>
      <c r="E3" s="112"/>
      <c r="F3" s="112"/>
      <c r="G3" s="112"/>
      <c r="H3" s="112"/>
      <c r="I3" s="113"/>
    </row>
    <row r="5" spans="2:9">
      <c r="F5" s="84"/>
      <c r="H5" s="84"/>
      <c r="I5" s="84"/>
    </row>
    <row r="6" spans="2:9">
      <c r="B6" s="64"/>
    </row>
    <row r="7" spans="2:9" s="64" customFormat="1" ht="105" customHeight="1">
      <c r="B7" s="66" t="s">
        <v>0</v>
      </c>
      <c r="C7" s="79" t="s">
        <v>92</v>
      </c>
      <c r="D7" s="79" t="s">
        <v>93</v>
      </c>
      <c r="E7" s="79" t="s">
        <v>94</v>
      </c>
      <c r="F7" s="79" t="s">
        <v>95</v>
      </c>
      <c r="G7" s="79" t="s">
        <v>96</v>
      </c>
      <c r="H7" s="79" t="s">
        <v>97</v>
      </c>
      <c r="I7" s="79" t="s">
        <v>98</v>
      </c>
    </row>
    <row r="8" spans="2:9" ht="15.6">
      <c r="B8" s="66" t="s">
        <v>9</v>
      </c>
      <c r="C8" s="85">
        <v>26.98</v>
      </c>
      <c r="D8" s="85">
        <v>10.936999999999999</v>
      </c>
      <c r="E8" s="85">
        <v>-5.4329999999999998</v>
      </c>
      <c r="F8" s="85">
        <v>-29.131999999999998</v>
      </c>
      <c r="G8" s="85">
        <v>-2.0000000000000351E-2</v>
      </c>
      <c r="H8" s="85">
        <v>53.746000000000002</v>
      </c>
      <c r="I8" s="85">
        <v>57.078000000000017</v>
      </c>
    </row>
    <row r="9" spans="2:9" ht="15.6">
      <c r="B9" s="66" t="s">
        <v>10</v>
      </c>
      <c r="C9" s="85">
        <v>34.042999999999999</v>
      </c>
      <c r="D9" s="85">
        <v>10.845000000000001</v>
      </c>
      <c r="E9" s="85">
        <v>-6.6040000000000001</v>
      </c>
      <c r="F9" s="85">
        <v>-14.99</v>
      </c>
      <c r="G9" s="85">
        <v>6.1209999999999987</v>
      </c>
      <c r="H9" s="85">
        <v>53.470999999999997</v>
      </c>
      <c r="I9" s="85">
        <v>82.88600000000001</v>
      </c>
    </row>
    <row r="10" spans="2:9" ht="15.6">
      <c r="B10" s="66" t="s">
        <v>11</v>
      </c>
      <c r="C10" s="85">
        <v>34.999000000000002</v>
      </c>
      <c r="D10" s="85">
        <v>10.637</v>
      </c>
      <c r="E10" s="85">
        <v>-6.8570000000000002</v>
      </c>
      <c r="F10" s="85">
        <v>-15.43</v>
      </c>
      <c r="G10" s="85">
        <v>2.266</v>
      </c>
      <c r="H10" s="85">
        <v>51.760000000000005</v>
      </c>
      <c r="I10" s="85">
        <v>77.375</v>
      </c>
    </row>
    <row r="11" spans="2:9" ht="15.6">
      <c r="B11" s="66" t="s">
        <v>12</v>
      </c>
      <c r="C11" s="85">
        <v>39.295000000000002</v>
      </c>
      <c r="D11" s="85">
        <v>12.409000000000001</v>
      </c>
      <c r="E11" s="85">
        <v>-5.6230000000000002</v>
      </c>
      <c r="F11" s="85">
        <v>-1.8070000000000008</v>
      </c>
      <c r="G11" s="85">
        <v>10.030999999999999</v>
      </c>
      <c r="H11" s="85">
        <v>49.925000000000004</v>
      </c>
      <c r="I11" s="85">
        <v>104.23</v>
      </c>
    </row>
    <row r="12" spans="2:9" ht="15.6">
      <c r="B12" s="66" t="s">
        <v>13</v>
      </c>
      <c r="C12" s="85">
        <v>34.581000000000003</v>
      </c>
      <c r="D12" s="85">
        <v>11.973000000000001</v>
      </c>
      <c r="E12" s="85">
        <v>-4.601</v>
      </c>
      <c r="F12" s="85">
        <v>2.9050000000000002</v>
      </c>
      <c r="G12" s="85">
        <v>10.588000000000001</v>
      </c>
      <c r="H12" s="85">
        <v>48.834000000000003</v>
      </c>
      <c r="I12" s="85">
        <v>104.28</v>
      </c>
    </row>
    <row r="13" spans="2:9" ht="15.6">
      <c r="B13" s="66" t="s">
        <v>14</v>
      </c>
      <c r="C13" s="85">
        <v>33.792999999999999</v>
      </c>
      <c r="D13" s="85">
        <v>12.068</v>
      </c>
      <c r="E13" s="85">
        <v>-2.6880000000000002</v>
      </c>
      <c r="F13" s="85">
        <v>-15.659000000000001</v>
      </c>
      <c r="G13" s="85">
        <v>11.712</v>
      </c>
      <c r="H13" s="85">
        <v>48.37</v>
      </c>
      <c r="I13" s="85">
        <v>87.595999999999989</v>
      </c>
    </row>
    <row r="14" spans="2:9" ht="15.6">
      <c r="B14" s="66" t="s">
        <v>15</v>
      </c>
      <c r="C14" s="85">
        <v>37.594000000000001</v>
      </c>
      <c r="D14" s="85">
        <v>14.14</v>
      </c>
      <c r="E14" s="85">
        <v>-1.992</v>
      </c>
      <c r="F14" s="85">
        <v>-15.606999999999999</v>
      </c>
      <c r="G14" s="85">
        <v>27.486999999999998</v>
      </c>
      <c r="H14" s="85">
        <v>45.583999999999996</v>
      </c>
      <c r="I14" s="85">
        <v>107.20600000000002</v>
      </c>
    </row>
    <row r="15" spans="2:9" ht="15.6">
      <c r="B15" s="66" t="s">
        <v>16</v>
      </c>
      <c r="C15" s="85">
        <v>40.273000000000003</v>
      </c>
      <c r="D15" s="85">
        <v>16.850000000000001</v>
      </c>
      <c r="E15" s="85">
        <v>2.6349999999999998</v>
      </c>
      <c r="F15" s="85">
        <v>-26.695999999999998</v>
      </c>
      <c r="G15" s="85">
        <v>24.782</v>
      </c>
      <c r="H15" s="85">
        <v>41.710999999999999</v>
      </c>
      <c r="I15" s="85">
        <v>99.554999999999993</v>
      </c>
    </row>
    <row r="16" spans="2:9" ht="15.6">
      <c r="B16" s="66" t="s">
        <v>17</v>
      </c>
      <c r="C16" s="85">
        <v>49.502000000000002</v>
      </c>
      <c r="D16" s="85">
        <v>16.222999999999999</v>
      </c>
      <c r="E16" s="85">
        <v>3.4209999999999998</v>
      </c>
      <c r="F16" s="85">
        <v>-29.994</v>
      </c>
      <c r="G16" s="85">
        <v>25.236000000000001</v>
      </c>
      <c r="H16" s="85">
        <v>34.778999999999996</v>
      </c>
      <c r="I16" s="85">
        <v>99.166999999999987</v>
      </c>
    </row>
    <row r="17" spans="2:9" ht="15.6">
      <c r="B17" s="66" t="s">
        <v>18</v>
      </c>
      <c r="C17" s="85">
        <v>48.939</v>
      </c>
      <c r="D17" s="85">
        <v>18.364999999999998</v>
      </c>
      <c r="E17" s="85">
        <v>7.22</v>
      </c>
      <c r="F17" s="85">
        <v>-15.707000000000001</v>
      </c>
      <c r="G17" s="85">
        <v>25.450999999999997</v>
      </c>
      <c r="H17" s="85">
        <v>31.341999999999999</v>
      </c>
      <c r="I17" s="85">
        <v>115.61000000000003</v>
      </c>
    </row>
    <row r="18" spans="2:9" ht="15.6">
      <c r="B18" s="66" t="s">
        <v>19</v>
      </c>
      <c r="C18" s="85">
        <v>43.99</v>
      </c>
      <c r="D18" s="85">
        <v>18.805</v>
      </c>
      <c r="E18" s="85">
        <v>8.9120000000000008</v>
      </c>
      <c r="F18" s="85">
        <v>-16.574999999999999</v>
      </c>
      <c r="G18" s="85">
        <v>19.465</v>
      </c>
      <c r="H18" s="85">
        <v>32.248000000000005</v>
      </c>
      <c r="I18" s="85">
        <v>106.84499999999997</v>
      </c>
    </row>
    <row r="19" spans="2:9" ht="15.6">
      <c r="B19" s="66" t="s">
        <v>20</v>
      </c>
      <c r="C19" s="85">
        <v>40.595999999999997</v>
      </c>
      <c r="D19" s="85">
        <v>18.082000000000001</v>
      </c>
      <c r="E19" s="85">
        <v>5.2160000000000002</v>
      </c>
      <c r="F19" s="85">
        <v>-14.91</v>
      </c>
      <c r="G19" s="85">
        <v>19.321999999999999</v>
      </c>
      <c r="H19" s="85">
        <v>33.138000000000005</v>
      </c>
      <c r="I19" s="85">
        <v>101.444</v>
      </c>
    </row>
    <row r="20" spans="2:9" ht="15.6">
      <c r="B20" s="66" t="s">
        <v>21</v>
      </c>
      <c r="C20" s="85">
        <v>32.701999999999998</v>
      </c>
      <c r="D20" s="85">
        <v>19.2</v>
      </c>
      <c r="E20" s="85">
        <v>5.4889999999999999</v>
      </c>
      <c r="F20" s="85">
        <v>-14.869</v>
      </c>
      <c r="G20" s="85">
        <v>24.062999999999999</v>
      </c>
      <c r="H20" s="85">
        <v>35.624000000000002</v>
      </c>
      <c r="I20" s="85">
        <v>102.209</v>
      </c>
    </row>
    <row r="21" spans="2:9" ht="15.6">
      <c r="B21" s="66" t="s">
        <v>22</v>
      </c>
      <c r="C21" s="85">
        <v>36.512999999999998</v>
      </c>
      <c r="D21" s="85">
        <v>17.215</v>
      </c>
      <c r="E21" s="85">
        <v>8.1159999999999997</v>
      </c>
      <c r="F21" s="85">
        <v>-22.972999999999999</v>
      </c>
      <c r="G21" s="85">
        <v>18.462999999999997</v>
      </c>
      <c r="H21" s="85">
        <v>38.116</v>
      </c>
      <c r="I21" s="85">
        <v>95.45</v>
      </c>
    </row>
    <row r="22" spans="2:9" ht="15.6">
      <c r="B22" s="66" t="s">
        <v>23</v>
      </c>
      <c r="C22" s="85">
        <v>38.795999999999999</v>
      </c>
      <c r="D22" s="85">
        <v>16.385999999999999</v>
      </c>
      <c r="E22" s="85">
        <v>9.1539999999999999</v>
      </c>
      <c r="F22" s="85">
        <v>-11.236000000000001</v>
      </c>
      <c r="G22" s="85">
        <v>18.029</v>
      </c>
      <c r="H22" s="85">
        <v>37.248999999999995</v>
      </c>
      <c r="I22" s="85">
        <v>108.37800000000001</v>
      </c>
    </row>
    <row r="23" spans="2:9" ht="15.6">
      <c r="B23" s="66" t="s">
        <v>24</v>
      </c>
      <c r="C23" s="85">
        <v>39.877000000000002</v>
      </c>
      <c r="D23" s="85">
        <v>18.332000000000001</v>
      </c>
      <c r="E23" s="85">
        <v>11.023</v>
      </c>
      <c r="F23" s="85">
        <v>-8.6370000000000005</v>
      </c>
      <c r="G23" s="85">
        <v>20.146999999999998</v>
      </c>
      <c r="H23" s="85">
        <v>39.488</v>
      </c>
      <c r="I23" s="85">
        <v>120.23000000000002</v>
      </c>
    </row>
    <row r="24" spans="2:9" ht="15.6">
      <c r="B24" s="66" t="s">
        <v>25</v>
      </c>
      <c r="C24" s="85">
        <v>48.307000000000002</v>
      </c>
      <c r="D24" s="85">
        <v>19.786999999999999</v>
      </c>
      <c r="E24" s="85">
        <v>13.186</v>
      </c>
      <c r="F24" s="85">
        <v>-9.0609999999999999</v>
      </c>
      <c r="G24" s="85">
        <v>11.075000000000001</v>
      </c>
      <c r="H24" s="85">
        <v>41.018999999999998</v>
      </c>
      <c r="I24" s="85">
        <v>124.31300000000002</v>
      </c>
    </row>
    <row r="25" spans="2:9" ht="15.6">
      <c r="B25" s="66" t="s">
        <v>26</v>
      </c>
      <c r="C25" s="85">
        <v>49.267000000000003</v>
      </c>
      <c r="D25" s="85">
        <v>21.335999999999999</v>
      </c>
      <c r="E25" s="85">
        <v>15.339</v>
      </c>
      <c r="F25" s="85">
        <v>1.698</v>
      </c>
      <c r="G25" s="85">
        <v>4.0529999999999999</v>
      </c>
      <c r="H25" s="85">
        <v>42.358000000000004</v>
      </c>
      <c r="I25" s="85">
        <v>134.05099999999999</v>
      </c>
    </row>
    <row r="26" spans="2:9" ht="15.6">
      <c r="B26" s="66" t="s">
        <v>27</v>
      </c>
      <c r="C26" s="85">
        <v>52.198999999999998</v>
      </c>
      <c r="D26" s="85">
        <v>22.1</v>
      </c>
      <c r="E26" s="85">
        <v>18.544</v>
      </c>
      <c r="F26" s="85">
        <v>-11.92</v>
      </c>
      <c r="G26" s="85">
        <v>-2.4729999999999999</v>
      </c>
      <c r="H26" s="85">
        <v>43.772999999999996</v>
      </c>
      <c r="I26" s="85">
        <v>122.223</v>
      </c>
    </row>
    <row r="27" spans="2:9" ht="15.6">
      <c r="B27" s="66" t="s">
        <v>28</v>
      </c>
      <c r="C27" s="85">
        <v>48.64</v>
      </c>
      <c r="D27" s="85">
        <v>20.135999999999999</v>
      </c>
      <c r="E27" s="85">
        <v>20.059999999999999</v>
      </c>
      <c r="F27" s="85">
        <v>-10.690999999999999</v>
      </c>
      <c r="G27" s="85">
        <v>-9.3609999999999989</v>
      </c>
      <c r="H27" s="85">
        <v>38.751000000000005</v>
      </c>
      <c r="I27" s="85">
        <v>107.53499999999997</v>
      </c>
    </row>
    <row r="28" spans="2:9" ht="15.6">
      <c r="B28" s="66" t="s">
        <v>29</v>
      </c>
      <c r="C28" s="85">
        <v>58.246000000000002</v>
      </c>
      <c r="D28" s="85">
        <v>22.266999999999999</v>
      </c>
      <c r="E28" s="85">
        <v>17.64</v>
      </c>
      <c r="F28" s="85">
        <v>-5.3759999999999994</v>
      </c>
      <c r="G28" s="85">
        <v>2.3550000000000004</v>
      </c>
      <c r="H28" s="85">
        <v>30.440999999999999</v>
      </c>
      <c r="I28" s="85">
        <v>125.57299999999999</v>
      </c>
    </row>
    <row r="29" spans="2:9" ht="15.6">
      <c r="B29" s="66" t="s">
        <v>30</v>
      </c>
      <c r="C29" s="85">
        <v>84.459000000000003</v>
      </c>
      <c r="D29" s="85">
        <v>35.219000000000001</v>
      </c>
      <c r="E29" s="85">
        <v>17.673999999999999</v>
      </c>
      <c r="F29" s="85">
        <v>-0.32200000000000006</v>
      </c>
      <c r="G29" s="85">
        <v>9.3250000000000011</v>
      </c>
      <c r="H29" s="85">
        <v>17.204999999999998</v>
      </c>
      <c r="I29" s="85">
        <v>163.56000000000009</v>
      </c>
    </row>
    <row r="30" spans="2:9" ht="15.6">
      <c r="B30" s="66" t="s">
        <v>31</v>
      </c>
      <c r="C30" s="85">
        <v>91.772000000000006</v>
      </c>
      <c r="D30" s="85">
        <v>38.119</v>
      </c>
      <c r="E30" s="85">
        <v>19.914999999999999</v>
      </c>
      <c r="F30" s="85">
        <v>13.788</v>
      </c>
      <c r="G30" s="85">
        <v>20.622999999999998</v>
      </c>
      <c r="H30" s="85">
        <v>8.1449999999999996</v>
      </c>
      <c r="I30" s="85">
        <v>192.36199999999999</v>
      </c>
    </row>
    <row r="31" spans="2:9" ht="15.6">
      <c r="B31" s="66" t="s">
        <v>32</v>
      </c>
      <c r="C31" s="85">
        <v>98.891000000000005</v>
      </c>
      <c r="D31" s="85">
        <v>42.192</v>
      </c>
      <c r="E31" s="85">
        <v>24.667000000000002</v>
      </c>
      <c r="F31" s="85">
        <v>13.233999999999998</v>
      </c>
      <c r="G31" s="85">
        <v>27.187000000000001</v>
      </c>
      <c r="H31" s="85">
        <v>6.2190000000000012</v>
      </c>
      <c r="I31" s="85">
        <v>212.39000000000001</v>
      </c>
    </row>
    <row r="32" spans="2:9" ht="15.6">
      <c r="B32" s="66" t="s">
        <v>33</v>
      </c>
      <c r="C32" s="85">
        <v>94.95</v>
      </c>
      <c r="D32" s="85">
        <v>44.655999999999999</v>
      </c>
      <c r="E32" s="85">
        <v>28.158999999999999</v>
      </c>
      <c r="F32" s="85">
        <v>11.83</v>
      </c>
      <c r="G32" s="85">
        <v>18.466999999999999</v>
      </c>
      <c r="H32" s="85">
        <v>11.096</v>
      </c>
      <c r="I32" s="85">
        <v>209.15799999999996</v>
      </c>
    </row>
    <row r="33" spans="2:9" ht="15.6">
      <c r="B33" s="66" t="s">
        <v>34</v>
      </c>
      <c r="C33" s="85">
        <v>77.200999999999993</v>
      </c>
      <c r="D33" s="85">
        <v>32.847999999999999</v>
      </c>
      <c r="E33" s="85">
        <v>28.541</v>
      </c>
      <c r="F33" s="85">
        <v>6.7230000000000008</v>
      </c>
      <c r="G33" s="85">
        <v>20.722000000000001</v>
      </c>
      <c r="H33" s="85">
        <v>20.045000000000002</v>
      </c>
      <c r="I33" s="85">
        <v>186.07999999999998</v>
      </c>
    </row>
    <row r="34" spans="2:9" ht="15.6">
      <c r="B34" s="66" t="s">
        <v>35</v>
      </c>
      <c r="C34" s="85">
        <v>77.59</v>
      </c>
      <c r="D34" s="85">
        <v>28.829000000000001</v>
      </c>
      <c r="E34" s="85">
        <v>32.863</v>
      </c>
      <c r="F34" s="85">
        <v>0.90800000000000025</v>
      </c>
      <c r="G34" s="85">
        <v>10.445</v>
      </c>
      <c r="H34" s="85">
        <v>25.029</v>
      </c>
      <c r="I34" s="85">
        <v>175.66400000000004</v>
      </c>
    </row>
    <row r="35" spans="2:9" ht="15.6">
      <c r="B35" s="66" t="s">
        <v>36</v>
      </c>
      <c r="C35" s="85">
        <v>66.082999999999998</v>
      </c>
      <c r="D35" s="85">
        <v>20.024000000000001</v>
      </c>
      <c r="E35" s="85">
        <v>32.009</v>
      </c>
      <c r="F35" s="85">
        <v>-1.7569999999999999</v>
      </c>
      <c r="G35" s="85">
        <v>12.153</v>
      </c>
      <c r="H35" s="85">
        <v>30.775000000000002</v>
      </c>
      <c r="I35" s="85">
        <v>159.28700000000003</v>
      </c>
    </row>
    <row r="36" spans="2:9" ht="15.6">
      <c r="B36" s="66" t="s">
        <v>37</v>
      </c>
      <c r="C36" s="85">
        <v>59.901000000000003</v>
      </c>
      <c r="D36" s="85">
        <v>19.355</v>
      </c>
      <c r="E36" s="85">
        <v>29.684999999999999</v>
      </c>
      <c r="F36" s="85">
        <v>-0.43199999999999994</v>
      </c>
      <c r="G36" s="85">
        <v>16.622</v>
      </c>
      <c r="H36" s="85">
        <v>35.405000000000001</v>
      </c>
      <c r="I36" s="85">
        <v>160.53600000000006</v>
      </c>
    </row>
    <row r="37" spans="2:9" ht="15.6">
      <c r="B37" s="66" t="s">
        <v>38</v>
      </c>
      <c r="C37" s="85">
        <v>51.613</v>
      </c>
      <c r="D37" s="85">
        <v>16.713999999999999</v>
      </c>
      <c r="E37" s="85">
        <v>27.254999999999999</v>
      </c>
      <c r="F37" s="85">
        <v>16.613</v>
      </c>
      <c r="G37" s="85">
        <v>22.931000000000004</v>
      </c>
      <c r="H37" s="85">
        <v>37.972999999999999</v>
      </c>
      <c r="I37" s="85">
        <v>173.09900000000002</v>
      </c>
    </row>
    <row r="38" spans="2:9" ht="15.6">
      <c r="B38" s="66" t="s">
        <v>39</v>
      </c>
      <c r="C38" s="85">
        <v>40.6</v>
      </c>
      <c r="D38" s="85">
        <v>27.399000000000001</v>
      </c>
      <c r="E38" s="85">
        <v>26.331</v>
      </c>
      <c r="F38" s="85">
        <v>20.802000000000003</v>
      </c>
      <c r="G38" s="85">
        <v>25.457000000000001</v>
      </c>
      <c r="H38" s="85">
        <v>36.268000000000001</v>
      </c>
      <c r="I38" s="85">
        <v>176.85700000000003</v>
      </c>
    </row>
    <row r="39" spans="2:9" ht="15.6">
      <c r="B39" s="66" t="s">
        <v>40</v>
      </c>
      <c r="C39" s="85">
        <v>16.824999999999999</v>
      </c>
      <c r="D39" s="85">
        <v>40.390999999999998</v>
      </c>
      <c r="E39" s="85">
        <v>29.385000000000002</v>
      </c>
      <c r="F39" s="85">
        <v>22.503</v>
      </c>
      <c r="G39" s="85">
        <v>28.585999999999999</v>
      </c>
      <c r="H39" s="85">
        <v>38.632000000000005</v>
      </c>
      <c r="I39" s="85">
        <v>176.32200000000003</v>
      </c>
    </row>
    <row r="40" spans="2:9" ht="15.6">
      <c r="B40" s="66" t="s">
        <v>41</v>
      </c>
      <c r="C40" s="85">
        <v>-14.609</v>
      </c>
      <c r="D40" s="85">
        <v>57.415999999999997</v>
      </c>
      <c r="E40" s="85">
        <v>33.524000000000001</v>
      </c>
      <c r="F40" s="85">
        <v>22.669</v>
      </c>
      <c r="G40" s="85">
        <v>25.776</v>
      </c>
      <c r="H40" s="85">
        <v>35.445999999999998</v>
      </c>
      <c r="I40" s="85">
        <v>160.22200000000001</v>
      </c>
    </row>
    <row r="41" spans="2:9" ht="15.6">
      <c r="B41" s="66" t="s">
        <v>42</v>
      </c>
      <c r="C41" s="85">
        <v>-37.805</v>
      </c>
      <c r="D41" s="85">
        <v>66.224000000000004</v>
      </c>
      <c r="E41" s="85">
        <v>38.834000000000003</v>
      </c>
      <c r="F41" s="85">
        <v>17.621000000000002</v>
      </c>
      <c r="G41" s="85">
        <v>21.271999999999998</v>
      </c>
      <c r="H41" s="85">
        <v>34.058</v>
      </c>
      <c r="I41" s="85">
        <v>140.20400000000001</v>
      </c>
    </row>
    <row r="42" spans="2:9" ht="15.6">
      <c r="B42" s="66" t="s">
        <v>43</v>
      </c>
      <c r="C42" s="85">
        <v>-48.649000000000001</v>
      </c>
      <c r="D42" s="85">
        <v>63.734000000000002</v>
      </c>
      <c r="E42" s="85">
        <v>40.914000000000001</v>
      </c>
      <c r="F42" s="85">
        <v>19.441000000000003</v>
      </c>
      <c r="G42" s="85">
        <v>28.759</v>
      </c>
      <c r="H42" s="85">
        <v>33.283999999999999</v>
      </c>
      <c r="I42" s="85">
        <v>137.48299999999995</v>
      </c>
    </row>
    <row r="43" spans="2:9" ht="15.6">
      <c r="B43" s="66" t="s">
        <v>54</v>
      </c>
      <c r="C43" s="85">
        <v>-50.633000000000003</v>
      </c>
      <c r="D43" s="85">
        <v>61.411999999999999</v>
      </c>
      <c r="E43" s="85">
        <v>42.225999999999999</v>
      </c>
      <c r="F43" s="85">
        <v>10.26</v>
      </c>
      <c r="G43" s="85">
        <v>37.377000000000002</v>
      </c>
      <c r="H43" s="85">
        <v>26.67</v>
      </c>
      <c r="I43" s="85">
        <v>127.31200000000001</v>
      </c>
    </row>
    <row r="44" spans="2:9" ht="15.6">
      <c r="B44" s="66" t="s">
        <v>55</v>
      </c>
      <c r="C44" s="85">
        <v>-41.715000000000003</v>
      </c>
      <c r="D44" s="85">
        <v>39.819000000000003</v>
      </c>
      <c r="E44" s="85">
        <v>41.326999999999998</v>
      </c>
      <c r="F44" s="85">
        <v>14.610999999999999</v>
      </c>
      <c r="G44" s="85">
        <v>35.062999999999995</v>
      </c>
      <c r="H44" s="85">
        <v>32.569000000000003</v>
      </c>
      <c r="I44" s="85">
        <v>121.67400000000004</v>
      </c>
    </row>
    <row r="45" spans="2:9" ht="15.6">
      <c r="B45" s="66" t="s">
        <v>56</v>
      </c>
      <c r="C45" s="85">
        <v>-24.786999999999999</v>
      </c>
      <c r="D45" s="85">
        <v>31.975999999999999</v>
      </c>
      <c r="E45" s="85">
        <v>37.139000000000003</v>
      </c>
      <c r="F45" s="85">
        <v>14.693000000000001</v>
      </c>
      <c r="G45" s="85">
        <v>33.735999999999997</v>
      </c>
      <c r="H45" s="85">
        <v>39.030999999999999</v>
      </c>
      <c r="I45" s="85">
        <v>131.78799999999998</v>
      </c>
    </row>
    <row r="46" spans="2:9" ht="15.6">
      <c r="B46" s="66" t="s">
        <v>57</v>
      </c>
      <c r="C46" s="85">
        <v>-18.434000000000001</v>
      </c>
      <c r="D46" s="85">
        <v>27.14</v>
      </c>
      <c r="E46" s="85">
        <v>26.027999999999999</v>
      </c>
      <c r="F46" s="85">
        <v>16.625</v>
      </c>
      <c r="G46" s="85">
        <v>28.542999999999999</v>
      </c>
      <c r="H46" s="85">
        <v>46.105999999999995</v>
      </c>
      <c r="I46" s="85">
        <v>126.00800000000001</v>
      </c>
    </row>
    <row r="47" spans="2:9" ht="15.6">
      <c r="B47" s="66" t="s">
        <v>58</v>
      </c>
      <c r="C47" s="85">
        <v>-4.6130000000000004</v>
      </c>
      <c r="D47" s="85">
        <v>20.138000000000002</v>
      </c>
      <c r="E47" s="85">
        <v>13.759</v>
      </c>
      <c r="F47" s="85">
        <v>28.923999999999999</v>
      </c>
      <c r="G47" s="85">
        <v>17.748000000000001</v>
      </c>
      <c r="H47" s="85">
        <v>53.838999999999999</v>
      </c>
      <c r="I47" s="85">
        <v>129.79500000000002</v>
      </c>
    </row>
    <row r="48" spans="2:9" ht="15.6">
      <c r="B48" s="66" t="s">
        <v>99</v>
      </c>
      <c r="C48" s="85">
        <v>11.391</v>
      </c>
      <c r="D48" s="85">
        <v>12.571999999999999</v>
      </c>
      <c r="E48" s="85">
        <v>5.3460000000000001</v>
      </c>
      <c r="F48" s="85">
        <v>26.146000000000001</v>
      </c>
      <c r="G48" s="85">
        <v>22.809000000000001</v>
      </c>
      <c r="H48" s="85">
        <v>60.341999999999999</v>
      </c>
      <c r="I48" s="85">
        <v>138.60599999999999</v>
      </c>
    </row>
    <row r="49" spans="2:9" ht="15.6">
      <c r="B49" s="66" t="s">
        <v>100</v>
      </c>
      <c r="C49" s="85">
        <v>12.967000000000001</v>
      </c>
      <c r="D49" s="85">
        <v>6.282</v>
      </c>
      <c r="E49" s="85">
        <v>1.1839999999999999</v>
      </c>
      <c r="F49" s="85">
        <v>23.254000000000001</v>
      </c>
      <c r="G49" s="85">
        <v>21.788</v>
      </c>
      <c r="H49" s="85">
        <v>67.049000000000007</v>
      </c>
      <c r="I49" s="85">
        <v>132.524</v>
      </c>
    </row>
    <row r="50" spans="2:9" ht="15.6">
      <c r="B50" s="66" t="s">
        <v>101</v>
      </c>
      <c r="C50" s="85">
        <v>15.954000000000001</v>
      </c>
      <c r="D50" s="86">
        <v>-1.081</v>
      </c>
      <c r="E50" s="85">
        <v>4.0659999999999998</v>
      </c>
      <c r="F50" s="85">
        <v>18.963000000000001</v>
      </c>
      <c r="G50" s="85">
        <v>19.593</v>
      </c>
      <c r="H50" s="85">
        <v>76.468999999999994</v>
      </c>
      <c r="I50" s="85">
        <v>133.964</v>
      </c>
    </row>
  </sheetData>
  <mergeCells count="1">
    <mergeCell ref="B3:I3"/>
  </mergeCells>
  <pageMargins left="0.7" right="0.7" top="0.75" bottom="0.75" header="0.3" footer="0.3"/>
  <pageSetup paperSize="9" orientation="portrait" r:id="rId1"/>
  <headerFooter>
    <oddHeader>&amp;R&amp;"Calibri"&amp;10&amp;K000000 ACPR-INTERNE&amp;1#_x000D_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BAA5A-946E-45FB-8251-892C95EBF8C6}">
  <sheetPr codeName="Feuil4">
    <tabColor rgb="FF00B0F0"/>
  </sheetPr>
  <dimension ref="B1:F54"/>
  <sheetViews>
    <sheetView zoomScale="60" zoomScaleNormal="60" zoomScaleSheetLayoutView="40" workbookViewId="0">
      <selection activeCell="F23" sqref="F23"/>
    </sheetView>
  </sheetViews>
  <sheetFormatPr baseColWidth="10" defaultColWidth="11.5546875" defaultRowHeight="14.4"/>
  <cols>
    <col min="1" max="1" width="11.44140625" style="3" customWidth="1"/>
    <col min="2" max="2" width="22.6640625" style="3" customWidth="1"/>
    <col min="3" max="3" width="12.6640625" style="1" customWidth="1"/>
    <col min="4" max="5" width="20.77734375" style="2" customWidth="1"/>
    <col min="6" max="6" width="20.77734375" style="3" customWidth="1"/>
    <col min="7" max="9" width="30.109375" style="3" customWidth="1"/>
    <col min="10" max="10" width="33.88671875" style="3" customWidth="1"/>
    <col min="11" max="11" width="13.6640625" style="3" bestFit="1" customWidth="1"/>
    <col min="12" max="16384" width="11.5546875" style="3"/>
  </cols>
  <sheetData>
    <row r="1" spans="2:6">
      <c r="C1" s="3"/>
      <c r="D1" s="3"/>
      <c r="E1" s="3"/>
    </row>
    <row r="2" spans="2:6">
      <c r="C2" s="3"/>
      <c r="D2" s="3"/>
      <c r="E2" s="3"/>
    </row>
    <row r="3" spans="2:6" ht="31.5" customHeight="1">
      <c r="B3" s="141" t="s">
        <v>122</v>
      </c>
      <c r="C3" s="142"/>
      <c r="D3" s="142"/>
      <c r="E3" s="142"/>
      <c r="F3" s="143"/>
    </row>
    <row r="4" spans="2:6">
      <c r="C4" s="3"/>
      <c r="D4" s="3"/>
      <c r="E4" s="3"/>
    </row>
    <row r="5" spans="2:6">
      <c r="C5" s="3"/>
      <c r="D5" s="3"/>
      <c r="E5" s="3"/>
    </row>
    <row r="7" spans="2:6" ht="84.6" customHeight="1">
      <c r="B7" s="18"/>
      <c r="C7" s="17"/>
      <c r="D7" s="34" t="s">
        <v>83</v>
      </c>
      <c r="E7" s="6" t="s">
        <v>74</v>
      </c>
      <c r="F7" s="6" t="s">
        <v>75</v>
      </c>
    </row>
    <row r="8" spans="2:6" ht="15.6">
      <c r="B8" s="138" t="s">
        <v>73</v>
      </c>
      <c r="C8" s="27"/>
      <c r="D8" s="19"/>
      <c r="E8" s="20"/>
      <c r="F8" s="20"/>
    </row>
    <row r="9" spans="2:6" ht="15.6">
      <c r="B9" s="139"/>
      <c r="C9" s="28">
        <v>2024</v>
      </c>
      <c r="D9" s="19">
        <v>5.3649818658284572</v>
      </c>
      <c r="E9" s="19">
        <v>-3.4029703986241007</v>
      </c>
      <c r="F9" s="20">
        <v>1.9620114672043565</v>
      </c>
    </row>
    <row r="10" spans="2:6" ht="15.6">
      <c r="B10" s="139"/>
      <c r="C10" s="28">
        <v>2025</v>
      </c>
      <c r="D10" s="19">
        <v>6.1559339403488273</v>
      </c>
      <c r="E10" s="19">
        <v>-2.0289730673256803</v>
      </c>
      <c r="F10" s="20">
        <v>4.1269608730231475</v>
      </c>
    </row>
    <row r="11" spans="2:6" ht="15.6">
      <c r="B11" s="140"/>
      <c r="C11" s="28"/>
      <c r="D11" s="19"/>
      <c r="E11" s="20"/>
      <c r="F11" s="20"/>
    </row>
    <row r="12" spans="2:6" ht="15.6">
      <c r="B12" s="138" t="s">
        <v>76</v>
      </c>
      <c r="C12" s="28"/>
      <c r="D12" s="19"/>
      <c r="E12" s="20"/>
      <c r="F12" s="20"/>
    </row>
    <row r="13" spans="2:6" ht="15.6">
      <c r="B13" s="139"/>
      <c r="C13" s="28">
        <v>2024</v>
      </c>
      <c r="D13" s="19">
        <v>5.9034725685927132</v>
      </c>
      <c r="E13" s="19">
        <v>-2.5610471395690495</v>
      </c>
      <c r="F13" s="20">
        <v>3.3424254290236637</v>
      </c>
    </row>
    <row r="14" spans="2:6" ht="15.6">
      <c r="B14" s="139"/>
      <c r="C14" s="28">
        <v>2025</v>
      </c>
      <c r="D14" s="19">
        <v>6.6033746612053221</v>
      </c>
      <c r="E14" s="19">
        <v>-1.888537401406549</v>
      </c>
      <c r="F14" s="20">
        <v>4.7148372597987729</v>
      </c>
    </row>
    <row r="15" spans="2:6" ht="15.6">
      <c r="B15" s="140"/>
      <c r="C15" s="28"/>
      <c r="D15" s="19"/>
      <c r="E15" s="20"/>
      <c r="F15" s="20"/>
    </row>
    <row r="16" spans="2:6" ht="15.6">
      <c r="B16" s="135" t="s">
        <v>84</v>
      </c>
      <c r="C16" s="29"/>
      <c r="D16" s="19"/>
      <c r="E16" s="20"/>
      <c r="F16" s="20"/>
    </row>
    <row r="17" spans="2:6" ht="15.6">
      <c r="B17" s="136"/>
      <c r="C17" s="28">
        <v>2024</v>
      </c>
      <c r="D17" s="19">
        <v>5.2708221934252126</v>
      </c>
      <c r="E17" s="19">
        <v>-0.99283804550610488</v>
      </c>
      <c r="F17" s="20">
        <v>4.2779841479191081</v>
      </c>
    </row>
    <row r="18" spans="2:6" ht="15.6">
      <c r="B18" s="136"/>
      <c r="C18" s="28">
        <v>2025</v>
      </c>
      <c r="D18" s="19">
        <v>6.7741018551203958</v>
      </c>
      <c r="E18" s="19">
        <v>0.23411293658432078</v>
      </c>
      <c r="F18" s="20">
        <v>7.0082147917047166</v>
      </c>
    </row>
    <row r="19" spans="2:6" ht="15.6">
      <c r="B19" s="137"/>
      <c r="C19" s="28"/>
      <c r="D19" s="19"/>
      <c r="E19" s="20"/>
      <c r="F19" s="20"/>
    </row>
    <row r="20" spans="2:6" ht="15.6">
      <c r="B20" s="138" t="s">
        <v>77</v>
      </c>
      <c r="C20" s="29"/>
      <c r="D20" s="19"/>
      <c r="E20" s="20"/>
      <c r="F20" s="20"/>
    </row>
    <row r="21" spans="2:6" ht="15.6">
      <c r="B21" s="139"/>
      <c r="C21" s="28">
        <v>2024</v>
      </c>
      <c r="D21" s="19">
        <v>5.9976322409959586</v>
      </c>
      <c r="E21" s="19">
        <v>-4.9711794926870461</v>
      </c>
      <c r="F21" s="20">
        <v>1.0264527483089125</v>
      </c>
    </row>
    <row r="22" spans="2:6" ht="15.6">
      <c r="B22" s="139"/>
      <c r="C22" s="28">
        <v>2025</v>
      </c>
      <c r="D22" s="19">
        <v>5.9852067464337555</v>
      </c>
      <c r="E22" s="19">
        <v>-4.1516234053165517</v>
      </c>
      <c r="F22" s="20">
        <v>1.8335833411172038</v>
      </c>
    </row>
    <row r="23" spans="2:6" ht="15.6">
      <c r="B23" s="140"/>
      <c r="C23" s="28"/>
      <c r="D23" s="19"/>
      <c r="E23" s="20"/>
      <c r="F23" s="20"/>
    </row>
    <row r="24" spans="2:6" ht="15.6">
      <c r="B24" s="135" t="s">
        <v>78</v>
      </c>
      <c r="C24" s="28"/>
      <c r="D24" s="19"/>
      <c r="E24" s="20"/>
      <c r="F24" s="20"/>
    </row>
    <row r="25" spans="2:6" ht="15.6">
      <c r="B25" s="136"/>
      <c r="C25" s="28">
        <v>2024</v>
      </c>
      <c r="D25" s="19">
        <v>11.268454434421171</v>
      </c>
      <c r="E25" s="20">
        <v>-5.9640175381931506</v>
      </c>
      <c r="F25" s="20">
        <v>5.3044368962280206</v>
      </c>
    </row>
    <row r="26" spans="2:6" ht="15.6">
      <c r="B26" s="136"/>
      <c r="C26" s="28">
        <v>2025</v>
      </c>
      <c r="D26" s="19">
        <v>12.759308601554148</v>
      </c>
      <c r="E26" s="20">
        <v>-3.9175104687322291</v>
      </c>
      <c r="F26" s="20">
        <v>8.8417981328219177</v>
      </c>
    </row>
    <row r="27" spans="2:6" ht="15.6">
      <c r="B27" s="137"/>
      <c r="C27" s="30"/>
      <c r="D27" s="19"/>
      <c r="E27" s="20"/>
      <c r="F27" s="20"/>
    </row>
    <row r="28" spans="2:6" ht="15.6">
      <c r="B28" s="17"/>
      <c r="C28" s="17"/>
      <c r="D28" s="17"/>
      <c r="E28" s="17"/>
      <c r="F28" s="17"/>
    </row>
    <row r="29" spans="2:6">
      <c r="C29" s="3"/>
      <c r="D29" s="15"/>
      <c r="E29" s="15"/>
      <c r="F29" s="15"/>
    </row>
    <row r="30" spans="2:6">
      <c r="C30" s="3"/>
      <c r="D30" s="3"/>
      <c r="E30" s="3"/>
    </row>
    <row r="31" spans="2:6">
      <c r="C31" s="3"/>
      <c r="D31" s="3"/>
      <c r="E31" s="3"/>
    </row>
    <row r="32" spans="2:6">
      <c r="C32" s="3"/>
      <c r="D32" s="3"/>
      <c r="E32" s="3"/>
    </row>
    <row r="33" s="3" customFormat="1"/>
    <row r="34" s="3" customFormat="1"/>
    <row r="35" s="3" customFormat="1"/>
    <row r="36" s="3" customFormat="1"/>
    <row r="37" s="3" customFormat="1"/>
    <row r="38" s="3" customFormat="1"/>
    <row r="39" s="3" customFormat="1"/>
    <row r="40" s="3" customFormat="1"/>
    <row r="41" s="3" customFormat="1"/>
    <row r="42" s="3" customFormat="1"/>
    <row r="43" s="3" customFormat="1"/>
    <row r="44" s="3" customFormat="1"/>
    <row r="45" s="3" customFormat="1"/>
    <row r="46" s="3" customFormat="1"/>
    <row r="47" s="3" customFormat="1"/>
    <row r="48" s="3" customFormat="1"/>
    <row r="49" s="3" customFormat="1"/>
    <row r="50" s="3" customFormat="1"/>
    <row r="51" s="3" customFormat="1"/>
    <row r="52" s="3" customFormat="1"/>
    <row r="53" s="3" customFormat="1"/>
    <row r="54" s="3" customFormat="1"/>
  </sheetData>
  <mergeCells count="6">
    <mergeCell ref="B3:F3"/>
    <mergeCell ref="B24:B27"/>
    <mergeCell ref="B8:B11"/>
    <mergeCell ref="B12:B15"/>
    <mergeCell ref="B16:B19"/>
    <mergeCell ref="B20:B23"/>
  </mergeCells>
  <pageMargins left="0.7" right="0.7" top="0.75" bottom="0.75" header="0.3" footer="0.3"/>
  <pageSetup paperSize="9" orientation="portrait" r:id="rId1"/>
  <headerFooter>
    <oddHeader>&amp;R&amp;"Calibri"&amp;10&amp;K000000 ACPR-RESTREINT&amp;1#_x000D_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6453B-52B4-4672-A9E5-77D28E24478E}">
  <sheetPr codeName="Feuil5">
    <tabColor rgb="FF00B0F0"/>
  </sheetPr>
  <dimension ref="B1:AC27"/>
  <sheetViews>
    <sheetView zoomScale="50" zoomScaleNormal="50" zoomScaleSheetLayoutView="40" workbookViewId="0">
      <selection activeCell="V38" sqref="V38"/>
    </sheetView>
  </sheetViews>
  <sheetFormatPr baseColWidth="10" defaultColWidth="11.5546875" defaultRowHeight="14.4"/>
  <cols>
    <col min="1" max="1" width="11.77734375" style="3" customWidth="1"/>
    <col min="2" max="2" width="23.88671875" style="23" customWidth="1"/>
    <col min="3" max="3" width="34" style="1" customWidth="1"/>
    <col min="4" max="5" width="20.77734375" style="2" customWidth="1"/>
    <col min="6" max="6" width="33.88671875" style="3" customWidth="1"/>
    <col min="7" max="7" width="13.6640625" style="3" bestFit="1" customWidth="1"/>
    <col min="8" max="15" width="11.5546875" style="3"/>
    <col min="16" max="16" width="11.77734375" style="3" customWidth="1"/>
    <col min="17" max="16384" width="11.5546875" style="3"/>
  </cols>
  <sheetData>
    <row r="1" spans="2:29">
      <c r="C1" s="3"/>
      <c r="D1" s="3"/>
      <c r="E1" s="3"/>
    </row>
    <row r="2" spans="2:29">
      <c r="C2" s="3"/>
      <c r="D2" s="3"/>
      <c r="E2" s="3"/>
    </row>
    <row r="3" spans="2:29" ht="53.4" customHeight="1">
      <c r="B3" s="144" t="s">
        <v>123</v>
      </c>
      <c r="C3" s="145"/>
      <c r="D3" s="145"/>
      <c r="E3" s="145"/>
    </row>
    <row r="4" spans="2:29">
      <c r="C4" s="3"/>
      <c r="D4" s="3"/>
      <c r="E4" s="3"/>
    </row>
    <row r="5" spans="2:29">
      <c r="C5" s="3"/>
      <c r="D5" s="3"/>
      <c r="E5" s="3"/>
    </row>
    <row r="6" spans="2:29">
      <c r="C6" s="3"/>
      <c r="D6" s="3"/>
      <c r="E6" s="3"/>
    </row>
    <row r="7" spans="2:29" ht="24" customHeight="1">
      <c r="B7" s="24"/>
      <c r="C7" s="21"/>
      <c r="D7" s="153" t="s">
        <v>124</v>
      </c>
      <c r="E7" s="154"/>
    </row>
    <row r="8" spans="2:29" ht="15" customHeight="1">
      <c r="B8" s="24"/>
      <c r="C8" s="17"/>
      <c r="D8" s="6">
        <v>2024</v>
      </c>
      <c r="E8" s="6">
        <v>2025</v>
      </c>
    </row>
    <row r="9" spans="2:29" ht="15" customHeight="1">
      <c r="B9" s="146" t="s">
        <v>85</v>
      </c>
      <c r="C9" s="31"/>
      <c r="D9" s="9"/>
      <c r="E9" s="5"/>
      <c r="G9" s="10" t="s">
        <v>88</v>
      </c>
      <c r="H9" s="10"/>
      <c r="I9" s="10"/>
      <c r="J9" s="10"/>
      <c r="K9" s="10"/>
      <c r="L9" s="10"/>
      <c r="M9" s="10"/>
      <c r="N9" s="10"/>
      <c r="O9" s="10" t="s">
        <v>89</v>
      </c>
      <c r="P9" s="10"/>
      <c r="Q9" s="10"/>
      <c r="R9" s="10"/>
      <c r="S9" s="10"/>
      <c r="T9" s="10"/>
      <c r="U9" s="10"/>
      <c r="V9" s="10"/>
      <c r="W9" s="10"/>
      <c r="X9" s="10" t="s">
        <v>90</v>
      </c>
      <c r="Y9" s="10"/>
      <c r="Z9" s="10"/>
      <c r="AA9" s="10"/>
      <c r="AB9" s="10"/>
      <c r="AC9" s="4"/>
    </row>
    <row r="10" spans="2:29" ht="15.6">
      <c r="B10" s="147"/>
      <c r="C10" s="32" t="s">
        <v>73</v>
      </c>
      <c r="D10" s="22">
        <v>0.62426753439337901</v>
      </c>
      <c r="E10" s="16">
        <v>0.61440971649902165</v>
      </c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</row>
    <row r="11" spans="2:29" ht="15.6">
      <c r="B11" s="147"/>
      <c r="C11" s="32" t="s">
        <v>76</v>
      </c>
      <c r="D11" s="22">
        <v>0.37573246560662105</v>
      </c>
      <c r="E11" s="16">
        <v>0.3855902835009784</v>
      </c>
      <c r="G11" s="11" t="s">
        <v>91</v>
      </c>
      <c r="H11" s="7"/>
      <c r="I11" s="7"/>
      <c r="J11" s="12">
        <v>313.79691955668551</v>
      </c>
      <c r="K11" s="7"/>
      <c r="L11" s="7"/>
      <c r="M11" s="7"/>
      <c r="N11" s="7"/>
      <c r="O11" s="11" t="s">
        <v>91</v>
      </c>
      <c r="P11" s="7"/>
      <c r="Q11" s="7"/>
      <c r="S11" s="12">
        <v>136.01850376315753</v>
      </c>
      <c r="T11" s="7"/>
      <c r="U11" s="7"/>
      <c r="V11" s="7"/>
      <c r="W11" s="7"/>
      <c r="X11" s="11" t="s">
        <v>91</v>
      </c>
      <c r="Y11" s="11"/>
      <c r="Z11" s="7"/>
      <c r="AA11" s="7"/>
      <c r="AB11" s="12">
        <v>177.77841579352796</v>
      </c>
    </row>
    <row r="12" spans="2:29" ht="15.6">
      <c r="B12" s="148"/>
      <c r="C12" s="32" t="s">
        <v>78</v>
      </c>
      <c r="D12" s="5"/>
      <c r="E12" s="5"/>
    </row>
    <row r="13" spans="2:29" ht="15.6">
      <c r="B13" s="149" t="s">
        <v>86</v>
      </c>
      <c r="C13" s="32"/>
      <c r="D13" s="9"/>
      <c r="E13" s="5"/>
    </row>
    <row r="14" spans="2:29" ht="15.6">
      <c r="B14" s="147"/>
      <c r="C14" s="32" t="s">
        <v>73</v>
      </c>
      <c r="D14" s="22">
        <v>0.57942709168400452</v>
      </c>
      <c r="E14" s="16">
        <v>0.54653815475860779</v>
      </c>
    </row>
    <row r="15" spans="2:29" ht="15.6">
      <c r="B15" s="147"/>
      <c r="C15" s="32" t="s">
        <v>76</v>
      </c>
      <c r="D15" s="22">
        <v>0.42057290831599542</v>
      </c>
      <c r="E15" s="16">
        <v>0.45346184524139227</v>
      </c>
    </row>
    <row r="16" spans="2:29" ht="28.5" customHeight="1">
      <c r="B16" s="148"/>
      <c r="C16" s="32" t="s">
        <v>78</v>
      </c>
      <c r="D16" s="5"/>
      <c r="E16" s="5"/>
    </row>
    <row r="17" spans="2:5" ht="15" customHeight="1">
      <c r="B17" s="150" t="s">
        <v>87</v>
      </c>
      <c r="C17" s="31"/>
      <c r="D17" s="9"/>
      <c r="E17" s="5"/>
    </row>
    <row r="18" spans="2:5" ht="15.6">
      <c r="B18" s="151"/>
      <c r="C18" s="32" t="s">
        <v>79</v>
      </c>
      <c r="D18" s="22">
        <v>0.41803035384692977</v>
      </c>
      <c r="E18" s="16">
        <v>0.43346029003508624</v>
      </c>
    </row>
    <row r="19" spans="2:5" ht="15.6">
      <c r="B19" s="151"/>
      <c r="C19" s="32" t="s">
        <v>80</v>
      </c>
      <c r="D19" s="22">
        <v>0.58196964615307012</v>
      </c>
      <c r="E19" s="16">
        <v>0.56653970996491376</v>
      </c>
    </row>
    <row r="20" spans="2:5" ht="15.6">
      <c r="B20" s="152"/>
      <c r="C20" s="32" t="s">
        <v>78</v>
      </c>
      <c r="D20" s="5"/>
      <c r="E20" s="5"/>
    </row>
    <row r="21" spans="2:5" ht="15" customHeight="1">
      <c r="B21" s="25"/>
      <c r="C21" s="8"/>
      <c r="D21" s="8"/>
      <c r="E21" s="8"/>
    </row>
    <row r="22" spans="2:5" ht="28.95" customHeight="1">
      <c r="B22" s="25"/>
      <c r="C22" s="8"/>
      <c r="D22" s="8"/>
      <c r="E22" s="8"/>
    </row>
    <row r="23" spans="2:5">
      <c r="B23" s="25"/>
      <c r="C23" s="8"/>
      <c r="D23" s="8"/>
      <c r="E23" s="8"/>
    </row>
    <row r="24" spans="2:5">
      <c r="B24" s="25"/>
      <c r="C24" s="8"/>
      <c r="D24" s="8"/>
      <c r="E24" s="8"/>
    </row>
    <row r="25" spans="2:5">
      <c r="B25" s="26"/>
      <c r="C25" s="2"/>
    </row>
    <row r="26" spans="2:5">
      <c r="B26" s="26"/>
      <c r="C26" s="2"/>
    </row>
    <row r="27" spans="2:5">
      <c r="B27" s="26"/>
      <c r="C27" s="2"/>
      <c r="D27" s="13"/>
      <c r="E27" s="13"/>
    </row>
  </sheetData>
  <mergeCells count="5">
    <mergeCell ref="B3:E3"/>
    <mergeCell ref="B9:B12"/>
    <mergeCell ref="B13:B16"/>
    <mergeCell ref="B17:B20"/>
    <mergeCell ref="D7:E7"/>
  </mergeCells>
  <pageMargins left="0.7" right="0.7" top="0.75" bottom="0.75" header="0.3" footer="0.3"/>
  <pageSetup paperSize="9" orientation="portrait" r:id="rId1"/>
  <headerFooter>
    <oddHeader>&amp;R&amp;"Calibri"&amp;10&amp;K000000 ACPR-RESTREINT&amp;1#_x000D_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Feuil67">
    <tabColor rgb="FF00B0F0"/>
  </sheetPr>
  <dimension ref="B1:P35"/>
  <sheetViews>
    <sheetView zoomScale="60" zoomScaleNormal="60" workbookViewId="0">
      <selection activeCell="G35" sqref="G35"/>
    </sheetView>
  </sheetViews>
  <sheetFormatPr baseColWidth="10" defaultColWidth="11.5546875" defaultRowHeight="17.399999999999999"/>
  <cols>
    <col min="1" max="1" width="11.5546875" style="58"/>
    <col min="2" max="2" width="27.109375" style="72" customWidth="1"/>
    <col min="3" max="5" width="23.44140625" style="73" customWidth="1"/>
    <col min="6" max="10" width="11.5546875" style="74"/>
    <col min="11" max="12" width="15" style="72" customWidth="1"/>
    <col min="13" max="15" width="21.33203125" style="73" customWidth="1"/>
    <col min="16" max="16" width="21.88671875" style="73" customWidth="1"/>
    <col min="17" max="16384" width="11.5546875" style="58"/>
  </cols>
  <sheetData>
    <row r="1" spans="2:16">
      <c r="K1" s="75"/>
      <c r="L1" s="75"/>
    </row>
    <row r="2" spans="2:16">
      <c r="K2" s="74"/>
      <c r="L2" s="74"/>
      <c r="M2" s="74"/>
      <c r="N2" s="74"/>
      <c r="O2" s="74"/>
      <c r="P2" s="74"/>
    </row>
    <row r="3" spans="2:16" ht="23.25" customHeight="1">
      <c r="B3" s="155" t="s">
        <v>125</v>
      </c>
      <c r="C3" s="156"/>
      <c r="D3" s="156"/>
      <c r="E3" s="157"/>
      <c r="K3" s="74"/>
      <c r="L3" s="74"/>
      <c r="M3" s="74"/>
      <c r="N3" s="74"/>
      <c r="O3" s="74"/>
      <c r="P3" s="74"/>
    </row>
    <row r="4" spans="2:16">
      <c r="B4" s="158"/>
      <c r="C4" s="159"/>
      <c r="D4" s="159"/>
      <c r="E4" s="160"/>
      <c r="G4" s="76"/>
    </row>
    <row r="5" spans="2:16" s="77" customFormat="1" ht="21">
      <c r="B5" s="76"/>
      <c r="C5" s="76"/>
      <c r="D5" s="76"/>
      <c r="E5" s="76"/>
      <c r="G5" s="76"/>
      <c r="J5" s="58"/>
      <c r="K5" s="58"/>
      <c r="L5" s="58"/>
      <c r="M5" s="58"/>
      <c r="N5" s="58"/>
      <c r="O5" s="58"/>
      <c r="P5" s="58"/>
    </row>
    <row r="6" spans="2:16">
      <c r="G6" s="76"/>
      <c r="J6" s="58"/>
      <c r="K6" s="58"/>
      <c r="L6" s="58"/>
      <c r="M6" s="58"/>
      <c r="N6" s="58"/>
      <c r="O6" s="58"/>
      <c r="P6" s="58"/>
    </row>
    <row r="7" spans="2:16" s="78" customFormat="1">
      <c r="B7" s="73"/>
      <c r="C7" s="73"/>
      <c r="D7" s="73"/>
      <c r="E7" s="73"/>
      <c r="F7" s="76"/>
      <c r="G7" s="76"/>
      <c r="H7" s="74"/>
      <c r="I7" s="74"/>
      <c r="J7" s="58"/>
      <c r="K7" s="58"/>
      <c r="L7" s="58"/>
      <c r="M7" s="58"/>
      <c r="N7" s="58"/>
      <c r="O7" s="58"/>
      <c r="P7" s="58"/>
    </row>
    <row r="8" spans="2:16">
      <c r="B8" s="66" t="s">
        <v>1</v>
      </c>
      <c r="C8" s="79" t="s">
        <v>2</v>
      </c>
      <c r="D8" s="79" t="s">
        <v>3</v>
      </c>
      <c r="E8" s="79" t="s">
        <v>4</v>
      </c>
      <c r="F8" s="76"/>
      <c r="G8" s="76"/>
      <c r="J8" s="58"/>
      <c r="K8" s="58"/>
      <c r="L8" s="58"/>
      <c r="M8" s="58"/>
      <c r="N8" s="58"/>
      <c r="O8" s="58"/>
      <c r="P8" s="58"/>
    </row>
    <row r="9" spans="2:16">
      <c r="B9" s="66">
        <v>2011</v>
      </c>
      <c r="C9" s="80">
        <v>7.0616124290449784</v>
      </c>
      <c r="D9" s="80">
        <v>-1.8159498758641692</v>
      </c>
      <c r="E9" s="80">
        <v>5.2456625531808125</v>
      </c>
      <c r="F9" s="76"/>
      <c r="G9" s="76"/>
      <c r="J9" s="58"/>
      <c r="K9" s="58"/>
      <c r="L9" s="58"/>
      <c r="M9" s="58"/>
      <c r="N9" s="58"/>
      <c r="O9" s="58"/>
      <c r="P9" s="58"/>
    </row>
    <row r="10" spans="2:16">
      <c r="B10" s="66">
        <v>2012</v>
      </c>
      <c r="C10" s="80">
        <v>-2.606769203576047</v>
      </c>
      <c r="D10" s="80">
        <v>-3.3650661264842765</v>
      </c>
      <c r="E10" s="80">
        <v>-5.9718353300603146</v>
      </c>
      <c r="F10" s="76"/>
      <c r="G10" s="76"/>
      <c r="J10" s="58"/>
      <c r="K10" s="58"/>
      <c r="L10" s="58"/>
      <c r="M10" s="58"/>
      <c r="N10" s="58"/>
      <c r="O10" s="58"/>
      <c r="P10" s="58"/>
    </row>
    <row r="11" spans="2:16">
      <c r="B11" s="66">
        <v>2013</v>
      </c>
      <c r="C11" s="80">
        <v>7.8957515338903121</v>
      </c>
      <c r="D11" s="80">
        <v>3.9541995089984807</v>
      </c>
      <c r="E11" s="80">
        <v>11.849951042888806</v>
      </c>
      <c r="F11" s="76"/>
      <c r="G11" s="76"/>
      <c r="J11" s="58"/>
      <c r="K11" s="58"/>
      <c r="L11" s="58"/>
      <c r="M11" s="58"/>
      <c r="N11" s="58"/>
      <c r="O11" s="58"/>
      <c r="P11" s="58"/>
    </row>
    <row r="12" spans="2:16">
      <c r="B12" s="66">
        <v>2014</v>
      </c>
      <c r="C12" s="80">
        <v>13.593482856749388</v>
      </c>
      <c r="D12" s="80">
        <v>5.9411553675963615</v>
      </c>
      <c r="E12" s="80">
        <v>19.534638224345745</v>
      </c>
      <c r="F12" s="76"/>
      <c r="G12" s="76"/>
      <c r="J12" s="58"/>
      <c r="K12" s="58"/>
      <c r="L12" s="58"/>
      <c r="M12" s="58"/>
      <c r="N12" s="58"/>
      <c r="O12" s="58"/>
      <c r="P12" s="58"/>
    </row>
    <row r="13" spans="2:16">
      <c r="B13" s="66">
        <v>2015</v>
      </c>
      <c r="C13" s="80">
        <v>10.444537799608787</v>
      </c>
      <c r="D13" s="80">
        <v>11.360927067054117</v>
      </c>
      <c r="E13" s="80">
        <v>21.805464866662888</v>
      </c>
      <c r="F13" s="76"/>
      <c r="G13" s="76"/>
      <c r="J13" s="58"/>
      <c r="K13" s="58"/>
      <c r="L13" s="58"/>
      <c r="M13" s="58"/>
      <c r="N13" s="58"/>
      <c r="O13" s="58"/>
      <c r="P13" s="58"/>
    </row>
    <row r="14" spans="2:16">
      <c r="B14" s="66">
        <v>2016</v>
      </c>
      <c r="C14" s="80">
        <v>0.81486249472272798</v>
      </c>
      <c r="D14" s="80">
        <v>14.473517339224324</v>
      </c>
      <c r="E14" s="80">
        <v>15.288379833946991</v>
      </c>
      <c r="F14" s="76"/>
      <c r="G14" s="76"/>
      <c r="J14" s="58"/>
      <c r="K14" s="58"/>
      <c r="L14" s="58"/>
      <c r="M14" s="58"/>
      <c r="N14" s="58"/>
      <c r="O14" s="58"/>
      <c r="P14" s="58"/>
    </row>
    <row r="15" spans="2:16">
      <c r="B15" s="66">
        <v>2017</v>
      </c>
      <c r="C15" s="80">
        <v>-19.395004112751277</v>
      </c>
      <c r="D15" s="80">
        <v>24.398860692601815</v>
      </c>
      <c r="E15" s="80">
        <v>5.003856579850515</v>
      </c>
      <c r="F15" s="76"/>
      <c r="J15" s="58"/>
      <c r="K15" s="58"/>
      <c r="L15" s="58"/>
      <c r="M15" s="58"/>
      <c r="N15" s="58"/>
      <c r="O15" s="58"/>
      <c r="P15" s="58"/>
    </row>
    <row r="16" spans="2:16">
      <c r="B16" s="66">
        <v>2018</v>
      </c>
      <c r="C16" s="80">
        <v>-1.1923429348140533</v>
      </c>
      <c r="D16" s="80">
        <v>21.324445101944733</v>
      </c>
      <c r="E16" s="80">
        <v>20.132102167130714</v>
      </c>
      <c r="F16" s="76"/>
      <c r="J16" s="58"/>
      <c r="K16" s="58"/>
      <c r="L16" s="58"/>
      <c r="M16" s="58"/>
      <c r="N16" s="58"/>
      <c r="O16" s="58"/>
      <c r="P16" s="58"/>
    </row>
    <row r="17" spans="2:16">
      <c r="B17" s="66">
        <v>2019</v>
      </c>
      <c r="C17" s="80">
        <v>15.273474483615518</v>
      </c>
      <c r="D17" s="80">
        <v>5.1471898419092783</v>
      </c>
      <c r="E17" s="80">
        <v>20.420664325524797</v>
      </c>
      <c r="F17" s="76"/>
      <c r="J17" s="58"/>
      <c r="K17" s="58"/>
      <c r="L17" s="58"/>
      <c r="M17" s="58"/>
      <c r="N17" s="58"/>
      <c r="O17" s="58"/>
      <c r="P17" s="58"/>
    </row>
    <row r="18" spans="2:16">
      <c r="B18" s="66">
        <v>2020</v>
      </c>
      <c r="C18" s="80">
        <v>-30.88909022179238</v>
      </c>
      <c r="D18" s="80">
        <v>23.931849980819727</v>
      </c>
      <c r="E18" s="80">
        <v>-6.9572402409725544</v>
      </c>
      <c r="J18" s="58"/>
      <c r="K18" s="58"/>
      <c r="L18" s="58"/>
      <c r="M18" s="58"/>
      <c r="N18" s="58"/>
      <c r="O18" s="58"/>
      <c r="P18" s="58"/>
    </row>
    <row r="19" spans="2:16">
      <c r="B19" s="66">
        <v>2021</v>
      </c>
      <c r="C19" s="80">
        <v>-12.34362572816295</v>
      </c>
      <c r="D19" s="80">
        <v>30.594682880629335</v>
      </c>
      <c r="E19" s="80">
        <v>18.251057152466412</v>
      </c>
      <c r="J19" s="58"/>
      <c r="K19" s="58"/>
      <c r="L19" s="58"/>
      <c r="M19" s="58"/>
      <c r="N19" s="58"/>
      <c r="O19" s="58"/>
      <c r="P19" s="58"/>
    </row>
    <row r="20" spans="2:16">
      <c r="B20" s="66">
        <v>2022</v>
      </c>
      <c r="C20" s="80">
        <v>-29.821410164764579</v>
      </c>
      <c r="D20" s="80">
        <v>38.230673071393568</v>
      </c>
      <c r="E20" s="80">
        <v>8.4092629066289089</v>
      </c>
      <c r="J20" s="58"/>
      <c r="K20" s="58"/>
      <c r="L20" s="58"/>
      <c r="M20" s="58"/>
      <c r="N20" s="58"/>
      <c r="O20" s="58"/>
      <c r="P20" s="58"/>
    </row>
    <row r="21" spans="2:16">
      <c r="B21" s="66">
        <v>2023</v>
      </c>
      <c r="C21" s="80">
        <v>-33.366999999999997</v>
      </c>
      <c r="D21" s="80">
        <v>31.088999999999999</v>
      </c>
      <c r="E21" s="80">
        <v>-2.278</v>
      </c>
      <c r="J21" s="58"/>
      <c r="K21" s="58"/>
      <c r="L21" s="58"/>
      <c r="M21" s="58"/>
      <c r="N21" s="58"/>
      <c r="O21" s="58"/>
      <c r="P21" s="58"/>
    </row>
    <row r="22" spans="2:16">
      <c r="B22" s="66">
        <v>2024</v>
      </c>
      <c r="C22" s="80">
        <v>-2.6522508245353582</v>
      </c>
      <c r="D22" s="80">
        <v>25.462121495277323</v>
      </c>
      <c r="E22" s="80">
        <v>22.809870670741883</v>
      </c>
      <c r="J22" s="58"/>
      <c r="K22" s="58"/>
      <c r="L22" s="58"/>
      <c r="M22" s="58"/>
      <c r="N22" s="58"/>
      <c r="O22" s="58"/>
      <c r="P22" s="58"/>
    </row>
    <row r="23" spans="2:16">
      <c r="B23" s="66">
        <v>2025</v>
      </c>
      <c r="C23" s="80">
        <v>6.3969002495027576</v>
      </c>
      <c r="D23" s="80">
        <v>37.643131888190425</v>
      </c>
      <c r="E23" s="80">
        <v>44.040032137693132</v>
      </c>
      <c r="J23" s="58"/>
      <c r="K23" s="58"/>
      <c r="L23" s="58"/>
      <c r="M23" s="58"/>
      <c r="N23" s="58"/>
      <c r="O23" s="58"/>
      <c r="P23" s="58"/>
    </row>
    <row r="24" spans="2:16">
      <c r="B24" s="61"/>
      <c r="C24" s="81"/>
      <c r="D24" s="81"/>
      <c r="E24" s="81"/>
      <c r="J24" s="58"/>
      <c r="K24" s="58"/>
      <c r="L24" s="58"/>
      <c r="M24" s="58"/>
      <c r="N24" s="58"/>
      <c r="O24" s="58"/>
      <c r="P24" s="58"/>
    </row>
    <row r="25" spans="2:16">
      <c r="D25" s="82"/>
      <c r="J25" s="58"/>
      <c r="K25" s="58"/>
      <c r="L25" s="58"/>
      <c r="M25" s="58"/>
      <c r="N25" s="58"/>
      <c r="O25" s="58"/>
      <c r="P25" s="58"/>
    </row>
    <row r="26" spans="2:16">
      <c r="D26" s="83"/>
      <c r="J26" s="58"/>
      <c r="K26" s="58"/>
      <c r="L26" s="58"/>
      <c r="M26" s="58"/>
      <c r="N26" s="58"/>
      <c r="O26" s="58"/>
      <c r="P26" s="58"/>
    </row>
    <row r="27" spans="2:16">
      <c r="J27" s="58"/>
      <c r="K27" s="58"/>
      <c r="L27" s="58"/>
      <c r="M27" s="58"/>
      <c r="N27" s="58"/>
      <c r="O27" s="58"/>
      <c r="P27" s="58"/>
    </row>
    <row r="28" spans="2:16">
      <c r="J28" s="58"/>
      <c r="K28" s="58"/>
      <c r="L28" s="58"/>
      <c r="M28" s="58"/>
      <c r="N28" s="58"/>
      <c r="O28" s="58"/>
      <c r="P28" s="58"/>
    </row>
    <row r="29" spans="2:16">
      <c r="J29" s="58"/>
      <c r="K29" s="58"/>
      <c r="L29" s="58"/>
      <c r="M29" s="58"/>
      <c r="N29" s="58"/>
      <c r="O29" s="58"/>
      <c r="P29" s="58"/>
    </row>
    <row r="30" spans="2:16">
      <c r="J30" s="58"/>
      <c r="K30" s="58"/>
      <c r="L30" s="58"/>
      <c r="M30" s="58"/>
      <c r="N30" s="58"/>
      <c r="O30" s="58"/>
      <c r="P30" s="58"/>
    </row>
    <row r="31" spans="2:16">
      <c r="J31" s="58"/>
      <c r="K31" s="58"/>
      <c r="L31" s="58"/>
      <c r="M31" s="58"/>
      <c r="N31" s="58"/>
      <c r="O31" s="58"/>
      <c r="P31" s="58"/>
    </row>
    <row r="32" spans="2:16">
      <c r="J32" s="58"/>
      <c r="K32" s="58"/>
      <c r="L32" s="58"/>
      <c r="M32" s="58"/>
      <c r="N32" s="58"/>
      <c r="O32" s="58"/>
      <c r="P32" s="58"/>
    </row>
    <row r="33" spans="10:16">
      <c r="J33" s="58"/>
      <c r="K33" s="58"/>
      <c r="L33" s="58"/>
      <c r="M33" s="58"/>
      <c r="N33" s="58"/>
      <c r="O33" s="58"/>
      <c r="P33" s="58"/>
    </row>
    <row r="34" spans="10:16">
      <c r="J34" s="58"/>
      <c r="K34" s="58"/>
      <c r="L34" s="58"/>
      <c r="M34" s="58"/>
      <c r="N34" s="58"/>
      <c r="O34" s="58"/>
      <c r="P34" s="58"/>
    </row>
    <row r="35" spans="10:16">
      <c r="J35" s="58"/>
      <c r="K35" s="58"/>
      <c r="L35" s="58"/>
      <c r="M35" s="58"/>
      <c r="N35" s="58"/>
      <c r="O35" s="58"/>
      <c r="P35" s="58"/>
    </row>
  </sheetData>
  <mergeCells count="1">
    <mergeCell ref="B3:E4"/>
  </mergeCells>
  <pageMargins left="0.7" right="0.7" top="0.75" bottom="0.75" header="0.3" footer="0.3"/>
  <pageSetup paperSize="9" orientation="portrait" r:id="rId1"/>
  <headerFooter>
    <oddHeader>&amp;R&amp;"Calibri"&amp;10&amp;K000000 ACPR-RESTREINT&amp;1#_x000D_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Feuil31">
    <tabColor rgb="FF00B0F0"/>
  </sheetPr>
  <dimension ref="A2:V27"/>
  <sheetViews>
    <sheetView zoomScale="60" zoomScaleNormal="60" workbookViewId="0">
      <selection activeCell="E6" sqref="E6"/>
    </sheetView>
  </sheetViews>
  <sheetFormatPr baseColWidth="10" defaultColWidth="11.44140625" defaultRowHeight="14.4"/>
  <cols>
    <col min="1" max="1" width="12.109375" style="58" customWidth="1"/>
    <col min="2" max="2" width="11.44140625" style="58"/>
    <col min="3" max="8" width="23" style="58" customWidth="1"/>
    <col min="9" max="16384" width="11.44140625" style="58"/>
  </cols>
  <sheetData>
    <row r="2" spans="1:22">
      <c r="C2" s="59"/>
      <c r="D2" s="59"/>
      <c r="E2" s="59"/>
      <c r="F2" s="59"/>
    </row>
    <row r="3" spans="1:22" ht="21.6" customHeight="1">
      <c r="B3" s="155" t="s">
        <v>126</v>
      </c>
      <c r="C3" s="156"/>
      <c r="D3" s="156"/>
      <c r="E3" s="156"/>
      <c r="F3" s="156"/>
      <c r="G3" s="156"/>
      <c r="H3" s="157"/>
    </row>
    <row r="4" spans="1:22" ht="14.4" customHeight="1">
      <c r="B4" s="158"/>
      <c r="C4" s="159"/>
      <c r="D4" s="159"/>
      <c r="E4" s="159"/>
      <c r="F4" s="159"/>
      <c r="G4" s="159"/>
      <c r="H4" s="160"/>
    </row>
    <row r="5" spans="1:22" ht="15.6">
      <c r="B5" s="60"/>
      <c r="C5" s="61"/>
      <c r="D5" s="61"/>
      <c r="E5" s="61"/>
      <c r="F5" s="61"/>
      <c r="G5" s="60"/>
      <c r="H5" s="60"/>
    </row>
    <row r="6" spans="1:22" ht="15.6">
      <c r="B6" s="60"/>
      <c r="C6" s="61"/>
      <c r="D6" s="61"/>
      <c r="E6" s="61"/>
      <c r="F6" s="61"/>
      <c r="G6" s="60"/>
      <c r="H6" s="60"/>
    </row>
    <row r="7" spans="1:22" ht="15.6">
      <c r="B7" s="60"/>
      <c r="C7" s="61"/>
      <c r="D7" s="61"/>
      <c r="E7" s="61"/>
      <c r="F7" s="61"/>
      <c r="G7" s="60"/>
      <c r="H7" s="60"/>
    </row>
    <row r="8" spans="1:22" ht="15.6">
      <c r="B8" s="162" t="s">
        <v>1</v>
      </c>
      <c r="C8" s="161" t="s">
        <v>45</v>
      </c>
      <c r="D8" s="161"/>
      <c r="E8" s="161" t="s">
        <v>46</v>
      </c>
      <c r="F8" s="161"/>
      <c r="G8" s="161" t="s">
        <v>47</v>
      </c>
      <c r="H8" s="161"/>
    </row>
    <row r="9" spans="1:22" ht="53.25" customHeight="1">
      <c r="B9" s="163"/>
      <c r="C9" s="62" t="s">
        <v>71</v>
      </c>
      <c r="D9" s="63" t="s">
        <v>72</v>
      </c>
      <c r="E9" s="62" t="s">
        <v>71</v>
      </c>
      <c r="F9" s="63" t="s">
        <v>72</v>
      </c>
      <c r="G9" s="62" t="s">
        <v>71</v>
      </c>
      <c r="H9" s="63" t="s">
        <v>72</v>
      </c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64"/>
      <c r="V9" s="64"/>
    </row>
    <row r="10" spans="1:22" s="64" customFormat="1" ht="15.6">
      <c r="A10" s="65"/>
      <c r="B10" s="66">
        <v>2011</v>
      </c>
      <c r="C10" s="67">
        <v>0.31283414418750449</v>
      </c>
      <c r="D10" s="67">
        <v>6.748778284857452</v>
      </c>
      <c r="E10" s="67">
        <v>3.1723528727511843E-2</v>
      </c>
      <c r="F10" s="68">
        <v>-1.8476734045916736</v>
      </c>
      <c r="G10" s="67">
        <v>0.34455767291501632</v>
      </c>
      <c r="H10" s="67">
        <v>4.9011048802657786</v>
      </c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</row>
    <row r="11" spans="1:22" ht="15.6">
      <c r="A11" s="69"/>
      <c r="B11" s="66">
        <v>2012</v>
      </c>
      <c r="C11" s="67">
        <v>-2.631193373633133</v>
      </c>
      <c r="D11" s="67">
        <v>2.4424170057082726E-2</v>
      </c>
      <c r="E11" s="67">
        <v>-1.1524435006136142</v>
      </c>
      <c r="F11" s="68">
        <v>-2.2126226258706536</v>
      </c>
      <c r="G11" s="67">
        <v>-3.7836368742467474</v>
      </c>
      <c r="H11" s="67">
        <v>-2.1881984558135708</v>
      </c>
    </row>
    <row r="12" spans="1:22" ht="15.6">
      <c r="A12" s="69"/>
      <c r="B12" s="66">
        <v>2013</v>
      </c>
      <c r="C12" s="67">
        <v>1.1638735219233409</v>
      </c>
      <c r="D12" s="67">
        <v>6.7318780119669688</v>
      </c>
      <c r="E12" s="67">
        <v>3.7686371137130164</v>
      </c>
      <c r="F12" s="68">
        <v>0.18556239528546936</v>
      </c>
      <c r="G12" s="67">
        <v>4.9325106356363575</v>
      </c>
      <c r="H12" s="67">
        <v>6.917440407252438</v>
      </c>
    </row>
    <row r="13" spans="1:22" ht="15.6">
      <c r="A13" s="69"/>
      <c r="B13" s="66">
        <v>2014</v>
      </c>
      <c r="C13" s="67">
        <v>2.926890280171905</v>
      </c>
      <c r="D13" s="67">
        <v>10.666592576577441</v>
      </c>
      <c r="E13" s="67">
        <v>3.7956498771358289</v>
      </c>
      <c r="F13" s="68">
        <v>2.1455054904605153</v>
      </c>
      <c r="G13" s="67">
        <v>6.7225401573077335</v>
      </c>
      <c r="H13" s="67">
        <v>12.812098067037956</v>
      </c>
    </row>
    <row r="14" spans="1:22" ht="15.6">
      <c r="A14" s="69"/>
      <c r="B14" s="66">
        <v>2015</v>
      </c>
      <c r="C14" s="67">
        <v>0.43404121723652433</v>
      </c>
      <c r="D14" s="67">
        <v>10.010496582372262</v>
      </c>
      <c r="E14" s="67">
        <v>6.8917805322309089</v>
      </c>
      <c r="F14" s="68">
        <v>4.4691465348232287</v>
      </c>
      <c r="G14" s="67">
        <v>7.3258217494674334</v>
      </c>
      <c r="H14" s="67">
        <v>14.47964311719549</v>
      </c>
    </row>
    <row r="15" spans="1:22" ht="15.6">
      <c r="A15" s="69"/>
      <c r="B15" s="66">
        <v>2016</v>
      </c>
      <c r="C15" s="67">
        <v>-1.7020187040724246</v>
      </c>
      <c r="D15" s="67">
        <v>2.5168811987951569</v>
      </c>
      <c r="E15" s="67">
        <v>5.8134486064621997</v>
      </c>
      <c r="F15" s="68">
        <v>8.6600687327621131</v>
      </c>
      <c r="G15" s="67">
        <v>4.1114299023897747</v>
      </c>
      <c r="H15" s="67">
        <v>11.176949931557271</v>
      </c>
    </row>
    <row r="16" spans="1:22" ht="15.6">
      <c r="A16" s="69"/>
      <c r="B16" s="66">
        <v>2017</v>
      </c>
      <c r="C16" s="67">
        <v>-8.4378149465062364</v>
      </c>
      <c r="D16" s="67">
        <v>-10.957189166245039</v>
      </c>
      <c r="E16" s="67">
        <v>8.3603158446458608</v>
      </c>
      <c r="F16" s="68">
        <v>16.038544847955897</v>
      </c>
      <c r="G16" s="67">
        <v>-7.7499101860375674E-2</v>
      </c>
      <c r="H16" s="67">
        <v>5.0813556817108587</v>
      </c>
    </row>
    <row r="17" spans="1:8" ht="15.6">
      <c r="A17" s="69"/>
      <c r="B17" s="66">
        <v>2018</v>
      </c>
      <c r="C17" s="67">
        <v>-2.6323788529310126</v>
      </c>
      <c r="D17" s="67">
        <v>1.4400359181169788</v>
      </c>
      <c r="E17" s="67">
        <v>8.0132259857039827</v>
      </c>
      <c r="F17" s="68">
        <v>13.311219116240752</v>
      </c>
      <c r="G17" s="67">
        <v>5.3808471327729706</v>
      </c>
      <c r="H17" s="67">
        <v>14.75125503435773</v>
      </c>
    </row>
    <row r="18" spans="1:8" ht="15.6">
      <c r="A18" s="69"/>
      <c r="B18" s="66">
        <v>2019</v>
      </c>
      <c r="C18" s="67">
        <v>4.2132178440804813</v>
      </c>
      <c r="D18" s="67">
        <v>11.06025663953503</v>
      </c>
      <c r="E18" s="67">
        <v>1.2739098136235882</v>
      </c>
      <c r="F18" s="68">
        <v>3.8732800282856839</v>
      </c>
      <c r="G18" s="67">
        <v>5.48712765770407</v>
      </c>
      <c r="H18" s="67">
        <v>14.933536667820714</v>
      </c>
    </row>
    <row r="19" spans="1:8" ht="15.6">
      <c r="A19" s="69"/>
      <c r="B19" s="66">
        <v>2020</v>
      </c>
      <c r="C19" s="67">
        <v>-12.25525338347415</v>
      </c>
      <c r="D19" s="67">
        <v>-18.633836838318242</v>
      </c>
      <c r="E19" s="67">
        <v>9.5449785802211515</v>
      </c>
      <c r="F19" s="68">
        <v>14.386871400598602</v>
      </c>
      <c r="G19" s="67">
        <v>-2.7102748032529984</v>
      </c>
      <c r="H19" s="67">
        <v>-4.2469654377196395</v>
      </c>
    </row>
    <row r="20" spans="1:8" ht="15.6">
      <c r="A20" s="69"/>
      <c r="B20" s="66">
        <v>2021</v>
      </c>
      <c r="C20" s="67">
        <v>-8.7736552940973844</v>
      </c>
      <c r="D20" s="67">
        <v>-3.5699704340655884</v>
      </c>
      <c r="E20" s="67">
        <v>13.075598100006282</v>
      </c>
      <c r="F20" s="68">
        <v>17.51908478062311</v>
      </c>
      <c r="G20" s="67">
        <v>4.3019428059088973</v>
      </c>
      <c r="H20" s="67">
        <v>13.949114346557522</v>
      </c>
    </row>
    <row r="21" spans="1:8" ht="15.6">
      <c r="A21" s="69"/>
      <c r="B21" s="66">
        <v>2022</v>
      </c>
      <c r="C21" s="67">
        <v>-16.163761389005707</v>
      </c>
      <c r="D21" s="67">
        <v>-13.657648775758917</v>
      </c>
      <c r="E21" s="67">
        <v>15.789551035247493</v>
      </c>
      <c r="F21" s="68">
        <v>22.441122036145988</v>
      </c>
      <c r="G21" s="67">
        <v>-0.37421035375821354</v>
      </c>
      <c r="H21" s="67">
        <v>8.7834732603870709</v>
      </c>
    </row>
    <row r="22" spans="1:8" ht="15.6">
      <c r="A22" s="69"/>
      <c r="B22" s="66">
        <v>2023</v>
      </c>
      <c r="C22" s="67">
        <v>-16.843849677352928</v>
      </c>
      <c r="D22" s="67">
        <v>-16.52308079276181</v>
      </c>
      <c r="E22" s="67">
        <v>6.5859333639338375</v>
      </c>
      <c r="F22" s="68">
        <v>24.503009684330678</v>
      </c>
      <c r="G22" s="67">
        <v>-10.257916313419091</v>
      </c>
      <c r="H22" s="67">
        <v>7.9799288915688678</v>
      </c>
    </row>
    <row r="23" spans="1:8" ht="15.6">
      <c r="A23" s="69"/>
      <c r="B23" s="66">
        <v>2024</v>
      </c>
      <c r="C23" s="67">
        <v>-7.2638477972631508</v>
      </c>
      <c r="D23" s="67">
        <v>4.6115969727278037</v>
      </c>
      <c r="E23" s="67">
        <v>5.4592781307824803</v>
      </c>
      <c r="F23" s="68">
        <v>20.002843364494826</v>
      </c>
      <c r="G23" s="67">
        <v>-1.8045696664806705</v>
      </c>
      <c r="H23" s="67">
        <v>24.614440337222629</v>
      </c>
    </row>
    <row r="24" spans="1:8" ht="15.6">
      <c r="A24" s="69"/>
      <c r="B24" s="66">
        <v>2025</v>
      </c>
      <c r="C24" s="67">
        <v>-4.3109221316200852</v>
      </c>
      <c r="D24" s="67">
        <v>10.707822381122845</v>
      </c>
      <c r="E24" s="67">
        <v>10.539165783441971</v>
      </c>
      <c r="F24" s="68">
        <v>27.10396610474843</v>
      </c>
      <c r="G24" s="67">
        <v>6.2282436518218862</v>
      </c>
      <c r="H24" s="67">
        <v>37.811788485871276</v>
      </c>
    </row>
    <row r="25" spans="1:8" ht="15.6">
      <c r="B25" s="60"/>
      <c r="C25" s="70"/>
      <c r="D25" s="60"/>
      <c r="E25" s="70"/>
      <c r="F25" s="60"/>
      <c r="G25" s="70"/>
      <c r="H25" s="70"/>
    </row>
    <row r="26" spans="1:8" ht="15.6">
      <c r="B26" s="60"/>
      <c r="C26" s="60"/>
      <c r="D26" s="60"/>
      <c r="E26" s="60"/>
      <c r="F26" s="60"/>
      <c r="G26" s="70"/>
      <c r="H26" s="71"/>
    </row>
    <row r="27" spans="1:8" ht="15.6">
      <c r="B27" s="60"/>
      <c r="C27" s="60"/>
      <c r="D27" s="60"/>
      <c r="E27" s="60"/>
      <c r="F27" s="60"/>
      <c r="G27" s="70"/>
      <c r="H27" s="70"/>
    </row>
  </sheetData>
  <mergeCells count="5">
    <mergeCell ref="C8:D8"/>
    <mergeCell ref="E8:F8"/>
    <mergeCell ref="G8:H8"/>
    <mergeCell ref="B3:H4"/>
    <mergeCell ref="B8:B9"/>
  </mergeCells>
  <pageMargins left="0.7" right="0.7" top="0.75" bottom="0.75" header="0.3" footer="0.3"/>
  <pageSetup paperSize="9" orientation="portrait" r:id="rId1"/>
  <headerFooter>
    <oddHeader>&amp;R&amp;"Calibri"&amp;10&amp;K000000 ACPR-RESTREINT&amp;1#_x000D_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2C2CA-1A10-48D4-8708-36877975B66F}">
  <sheetPr codeName="Feuil55">
    <tabColor rgb="FF00B0F0"/>
  </sheetPr>
  <dimension ref="B3:N21"/>
  <sheetViews>
    <sheetView showGridLines="0" zoomScale="60" zoomScaleNormal="60" workbookViewId="0">
      <selection activeCell="B27" sqref="B27"/>
    </sheetView>
  </sheetViews>
  <sheetFormatPr baseColWidth="10" defaultColWidth="11.5546875" defaultRowHeight="14.4"/>
  <cols>
    <col min="1" max="1" width="11.5546875" style="37"/>
    <col min="2" max="2" width="69.44140625" style="37" customWidth="1"/>
    <col min="3" max="12" width="9.33203125" style="37" customWidth="1"/>
    <col min="13" max="16384" width="11.5546875" style="37"/>
  </cols>
  <sheetData>
    <row r="3" spans="2:14" ht="14.4" customHeight="1">
      <c r="B3" s="155" t="s">
        <v>127</v>
      </c>
      <c r="C3" s="156"/>
      <c r="D3" s="156"/>
      <c r="E3" s="156"/>
      <c r="F3" s="156"/>
      <c r="G3" s="156"/>
      <c r="H3" s="156"/>
      <c r="I3" s="156"/>
      <c r="J3" s="156"/>
      <c r="K3" s="156"/>
      <c r="L3" s="157"/>
    </row>
    <row r="4" spans="2:14" ht="14.4" customHeight="1">
      <c r="B4" s="158"/>
      <c r="C4" s="159"/>
      <c r="D4" s="159"/>
      <c r="E4" s="159"/>
      <c r="F4" s="159"/>
      <c r="G4" s="159"/>
      <c r="H4" s="159"/>
      <c r="I4" s="159"/>
      <c r="J4" s="159"/>
      <c r="K4" s="159"/>
      <c r="L4" s="160"/>
    </row>
    <row r="5" spans="2:14" ht="14.4" customHeight="1"/>
    <row r="6" spans="2:14" ht="15.6"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</row>
    <row r="7" spans="2:14" ht="15.6"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</row>
    <row r="8" spans="2:14" ht="15.6">
      <c r="C8" s="35">
        <v>2016</v>
      </c>
      <c r="D8" s="35">
        <v>2017</v>
      </c>
      <c r="E8" s="35">
        <v>2018</v>
      </c>
      <c r="F8" s="35">
        <v>2019</v>
      </c>
      <c r="G8" s="35">
        <v>2020</v>
      </c>
      <c r="H8" s="35">
        <v>2021</v>
      </c>
      <c r="I8" s="35">
        <v>2022</v>
      </c>
      <c r="J8" s="35">
        <v>2023</v>
      </c>
      <c r="K8" s="35">
        <v>2024</v>
      </c>
      <c r="L8" s="35">
        <v>2025</v>
      </c>
      <c r="M8" s="38"/>
    </row>
    <row r="9" spans="2:14" ht="15.6">
      <c r="B9" s="56" t="s">
        <v>48</v>
      </c>
      <c r="C9" s="33">
        <v>1.93293376E-2</v>
      </c>
      <c r="D9" s="33">
        <v>1.83E-2</v>
      </c>
      <c r="E9" s="33">
        <v>1.83E-2</v>
      </c>
      <c r="F9" s="33">
        <v>1.46E-2</v>
      </c>
      <c r="G9" s="33">
        <v>1.2800000000000001E-2</v>
      </c>
      <c r="H9" s="33">
        <v>1.2800000000000001E-2</v>
      </c>
      <c r="I9" s="33">
        <v>1.9099999999999999E-2</v>
      </c>
      <c r="J9" s="33">
        <v>2.5999999999999999E-2</v>
      </c>
      <c r="K9" s="33">
        <v>2.6380737213320824E-2</v>
      </c>
      <c r="L9" s="33">
        <v>2.647909585996952E-2</v>
      </c>
      <c r="M9" s="38"/>
    </row>
    <row r="10" spans="2:14" ht="15.6">
      <c r="B10" s="56" t="s">
        <v>49</v>
      </c>
      <c r="C10" s="33">
        <v>4.5936575875489272E-3</v>
      </c>
      <c r="D10" s="33">
        <v>7.9401574803144026E-3</v>
      </c>
      <c r="E10" s="33">
        <v>7.5290588235294997E-3</v>
      </c>
      <c r="F10" s="33">
        <v>1.1489411764709079E-3</v>
      </c>
      <c r="G10" s="33">
        <v>-1.5907782101167722E-3</v>
      </c>
      <c r="H10" s="33">
        <v>-1.4263565891414753E-4</v>
      </c>
      <c r="I10" s="33">
        <v>1.6736186770427874E-2</v>
      </c>
      <c r="J10" s="33">
        <v>3.0093700787402033E-2</v>
      </c>
      <c r="K10" s="33">
        <v>2.9720622568092825E-2</v>
      </c>
      <c r="L10" s="33">
        <v>3.3700000000000001E-2</v>
      </c>
      <c r="M10" s="38"/>
      <c r="N10" s="14"/>
    </row>
    <row r="11" spans="2:14" ht="15.6">
      <c r="B11" s="56" t="s">
        <v>50</v>
      </c>
      <c r="C11" s="57">
        <v>1.8E-3</v>
      </c>
      <c r="D11" s="57">
        <v>1.04E-2</v>
      </c>
      <c r="E11" s="57">
        <v>1.8499999999999999E-2</v>
      </c>
      <c r="F11" s="57">
        <v>1.11E-2</v>
      </c>
      <c r="G11" s="57">
        <v>4.7999999999999996E-3</v>
      </c>
      <c r="H11" s="57">
        <v>1.6400000000000001E-2</v>
      </c>
      <c r="I11" s="57">
        <v>5.2200000000000003E-2</v>
      </c>
      <c r="J11" s="57">
        <v>4.87E-2</v>
      </c>
      <c r="K11" s="57">
        <v>0.02</v>
      </c>
      <c r="L11" s="40">
        <v>8.9999999999999993E-3</v>
      </c>
      <c r="M11" s="38"/>
      <c r="N11" s="14"/>
    </row>
    <row r="12" spans="2:14" ht="15.6">
      <c r="B12" s="56" t="s">
        <v>111</v>
      </c>
      <c r="C12" s="57">
        <v>1.4133333333333333E-2</v>
      </c>
      <c r="D12" s="57">
        <v>1.0925000000000001E-2</v>
      </c>
      <c r="E12" s="57">
        <v>8.1000000000000013E-3</v>
      </c>
      <c r="F12" s="57">
        <v>7.5833333333333343E-3</v>
      </c>
      <c r="G12" s="57">
        <v>5.8499999999999993E-3</v>
      </c>
      <c r="H12" s="57">
        <v>4.2833333333333343E-3</v>
      </c>
      <c r="I12" s="57">
        <v>6.4083333333333327E-3</v>
      </c>
      <c r="J12" s="57">
        <v>2.9299999999999996E-2</v>
      </c>
      <c r="K12" s="57">
        <v>3.5116666666666671E-2</v>
      </c>
      <c r="L12" s="40">
        <v>2.6208333333333299E-2</v>
      </c>
      <c r="M12" s="41"/>
      <c r="N12" s="14"/>
    </row>
    <row r="13" spans="2:14" ht="15.6">
      <c r="B13" s="56" t="s">
        <v>112</v>
      </c>
      <c r="C13" s="57">
        <v>8.0000000000000002E-3</v>
      </c>
      <c r="D13" s="57">
        <v>7.924999999999998E-3</v>
      </c>
      <c r="E13" s="57">
        <v>7.9000000000000008E-3</v>
      </c>
      <c r="F13" s="57">
        <v>7.8500000000000011E-3</v>
      </c>
      <c r="G13" s="57">
        <v>5.5083333333333347E-3</v>
      </c>
      <c r="H13" s="57">
        <v>5.3000000000000018E-3</v>
      </c>
      <c r="I13" s="57">
        <v>1.4858333333333331E-2</v>
      </c>
      <c r="J13" s="57">
        <v>3.1491666666666668E-2</v>
      </c>
      <c r="K13" s="57">
        <v>3.140833333333333E-2</v>
      </c>
      <c r="L13" s="40">
        <v>2.2475000000000005E-2</v>
      </c>
      <c r="M13" s="41"/>
      <c r="N13" s="14"/>
    </row>
    <row r="14" spans="2:14" ht="15.6"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</row>
    <row r="15" spans="2:14" ht="15.6">
      <c r="B15" s="38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</row>
    <row r="16" spans="2:14" ht="15.6"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</row>
    <row r="17" spans="2:13" ht="15.6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</row>
    <row r="18" spans="2:13" ht="15.6"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</row>
    <row r="19" spans="2:13" ht="15.6"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</row>
    <row r="20" spans="2:13" ht="15.6"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</row>
    <row r="21" spans="2:13" ht="15.6"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</row>
  </sheetData>
  <mergeCells count="1">
    <mergeCell ref="B3:L4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C6EC4-1AAF-4215-A8E2-7D382845B05E}">
  <sheetPr codeName="Feuil56">
    <tabColor rgb="FF00B0F0"/>
  </sheetPr>
  <dimension ref="B3:N22"/>
  <sheetViews>
    <sheetView showGridLines="0" zoomScale="60" zoomScaleNormal="60" workbookViewId="0">
      <selection activeCell="L1" sqref="A1:L1048576"/>
    </sheetView>
  </sheetViews>
  <sheetFormatPr baseColWidth="10" defaultColWidth="11.5546875" defaultRowHeight="14.4"/>
  <cols>
    <col min="1" max="1" width="11.5546875" style="37"/>
    <col min="2" max="2" width="69.44140625" style="37" customWidth="1"/>
    <col min="3" max="12" width="9.33203125" style="37" customWidth="1"/>
    <col min="13" max="16384" width="11.5546875" style="37"/>
  </cols>
  <sheetData>
    <row r="3" spans="2:14">
      <c r="B3" s="155" t="s">
        <v>128</v>
      </c>
      <c r="C3" s="156"/>
      <c r="D3" s="156"/>
      <c r="E3" s="156"/>
      <c r="F3" s="156"/>
      <c r="G3" s="156"/>
      <c r="H3" s="156"/>
      <c r="I3" s="156"/>
      <c r="J3" s="156"/>
      <c r="K3" s="156"/>
      <c r="L3" s="157"/>
    </row>
    <row r="4" spans="2:14">
      <c r="B4" s="158"/>
      <c r="C4" s="159"/>
      <c r="D4" s="159"/>
      <c r="E4" s="159"/>
      <c r="F4" s="159"/>
      <c r="G4" s="159"/>
      <c r="H4" s="159"/>
      <c r="I4" s="159"/>
      <c r="J4" s="159"/>
      <c r="K4" s="159"/>
      <c r="L4" s="160"/>
    </row>
    <row r="7" spans="2:14" ht="15.6"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</row>
    <row r="8" spans="2:14" ht="15.6">
      <c r="C8" s="35">
        <v>2016</v>
      </c>
      <c r="D8" s="35">
        <v>2017</v>
      </c>
      <c r="E8" s="35">
        <v>2018</v>
      </c>
      <c r="F8" s="35">
        <v>2019</v>
      </c>
      <c r="G8" s="35">
        <v>2020</v>
      </c>
      <c r="H8" s="35">
        <v>2021</v>
      </c>
      <c r="I8" s="35">
        <v>2022</v>
      </c>
      <c r="J8" s="35">
        <v>2023</v>
      </c>
      <c r="K8" s="35">
        <v>2024</v>
      </c>
      <c r="L8" s="35">
        <v>2025</v>
      </c>
      <c r="M8" s="38"/>
    </row>
    <row r="9" spans="2:14" ht="15.6">
      <c r="B9" s="39" t="s">
        <v>48</v>
      </c>
      <c r="C9" s="33">
        <v>1.75293376E-2</v>
      </c>
      <c r="D9" s="33">
        <v>7.9000000000000008E-3</v>
      </c>
      <c r="E9" s="33">
        <v>-1.9999999999999879E-4</v>
      </c>
      <c r="F9" s="33">
        <v>3.4999999999999996E-3</v>
      </c>
      <c r="G9" s="33">
        <v>8.0000000000000002E-3</v>
      </c>
      <c r="H9" s="33">
        <v>-3.6000000000000008E-3</v>
      </c>
      <c r="I9" s="33">
        <v>-3.3100000000000004E-2</v>
      </c>
      <c r="J9" s="33">
        <v>-2.2700000000000001E-2</v>
      </c>
      <c r="K9" s="33">
        <v>6.3807372133208237E-3</v>
      </c>
      <c r="L9" s="33">
        <v>1.7479095859969519E-2</v>
      </c>
      <c r="M9" s="38"/>
    </row>
    <row r="10" spans="2:14" ht="15.6">
      <c r="B10" s="39" t="s">
        <v>49</v>
      </c>
      <c r="C10" s="33">
        <v>2.7936575875489272E-3</v>
      </c>
      <c r="D10" s="33">
        <v>-2.4598425196855969E-3</v>
      </c>
      <c r="E10" s="33">
        <v>-1.0970941176470499E-2</v>
      </c>
      <c r="F10" s="33">
        <v>-9.9510588235290926E-3</v>
      </c>
      <c r="G10" s="33">
        <v>-6.3907782101167718E-3</v>
      </c>
      <c r="H10" s="33">
        <v>-1.6542635658914149E-2</v>
      </c>
      <c r="I10" s="33">
        <v>-3.5463813229572129E-2</v>
      </c>
      <c r="J10" s="33">
        <v>-1.8606299212597967E-2</v>
      </c>
      <c r="K10" s="33">
        <v>9.7206225680928245E-3</v>
      </c>
      <c r="L10" s="33">
        <v>2.47E-2</v>
      </c>
      <c r="M10" s="38"/>
      <c r="N10" s="36"/>
    </row>
    <row r="11" spans="2:14" ht="15.6">
      <c r="B11" s="39" t="s">
        <v>111</v>
      </c>
      <c r="C11" s="40">
        <v>1.2333333333333333E-2</v>
      </c>
      <c r="D11" s="40">
        <v>5.2500000000000116E-4</v>
      </c>
      <c r="E11" s="40">
        <v>-1.0399999999999998E-2</v>
      </c>
      <c r="F11" s="40">
        <v>-3.5166666666666662E-3</v>
      </c>
      <c r="G11" s="40">
        <v>1.0499999999999997E-3</v>
      </c>
      <c r="H11" s="40">
        <v>-1.2116666666666668E-2</v>
      </c>
      <c r="I11" s="40">
        <v>-4.5791666666666668E-2</v>
      </c>
      <c r="J11" s="40">
        <v>-1.9400000000000004E-2</v>
      </c>
      <c r="K11" s="40">
        <v>1.5116666666666671E-2</v>
      </c>
      <c r="L11" s="40">
        <v>1.7208333333333339E-2</v>
      </c>
      <c r="M11" s="41"/>
      <c r="N11" s="36"/>
    </row>
    <row r="12" spans="2:14" ht="15.6">
      <c r="B12" s="39" t="s">
        <v>112</v>
      </c>
      <c r="C12" s="40">
        <v>6.2000000000000006E-3</v>
      </c>
      <c r="D12" s="40">
        <v>-2.4750000000000015E-3</v>
      </c>
      <c r="E12" s="40">
        <v>-1.0599999999999998E-2</v>
      </c>
      <c r="F12" s="40">
        <v>-3.2499999999999994E-3</v>
      </c>
      <c r="G12" s="40">
        <v>7.0833333333333512E-4</v>
      </c>
      <c r="H12" s="40">
        <v>-1.1099999999999999E-2</v>
      </c>
      <c r="I12" s="40">
        <v>-3.7341666666666676E-2</v>
      </c>
      <c r="J12" s="40">
        <v>-1.7208333333333332E-2</v>
      </c>
      <c r="K12" s="40">
        <v>1.1408333333333329E-2</v>
      </c>
      <c r="L12" s="40">
        <v>1.3475000000000006E-2</v>
      </c>
      <c r="M12" s="41"/>
      <c r="N12" s="36"/>
    </row>
    <row r="13" spans="2:14" ht="15.6">
      <c r="B13" s="42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</row>
    <row r="14" spans="2:14" ht="15.6"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</row>
    <row r="15" spans="2:14" ht="15.6">
      <c r="B15" s="38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</row>
    <row r="16" spans="2:14" ht="15.6"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</row>
    <row r="17" spans="2:13" ht="15.6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</row>
    <row r="18" spans="2:13" ht="15.6"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</row>
    <row r="19" spans="2:13" ht="15.6"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</row>
    <row r="20" spans="2:13" ht="15.6"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</row>
    <row r="21" spans="2:13" ht="15.6"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</row>
    <row r="22" spans="2:13" ht="15.6"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</row>
  </sheetData>
  <mergeCells count="1">
    <mergeCell ref="B3:L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D8F6F-0E6E-417D-B0B1-C26FC975457D}">
  <sheetPr codeName="Feuil52">
    <tabColor rgb="FF00B0F0"/>
  </sheetPr>
  <dimension ref="A3:F160"/>
  <sheetViews>
    <sheetView showGridLines="0" zoomScale="60" zoomScaleNormal="60" workbookViewId="0">
      <selection activeCell="C8" sqref="C8"/>
    </sheetView>
  </sheetViews>
  <sheetFormatPr baseColWidth="10" defaultColWidth="11.5546875" defaultRowHeight="14.4"/>
  <cols>
    <col min="1" max="1" width="11.5546875" style="37"/>
    <col min="2" max="2" width="22.77734375" style="54" customWidth="1"/>
    <col min="3" max="4" width="25.77734375" style="55" customWidth="1"/>
    <col min="5" max="5" width="22.109375" style="37" customWidth="1"/>
    <col min="6" max="16384" width="11.5546875" style="37"/>
  </cols>
  <sheetData>
    <row r="3" spans="1:6" s="43" customFormat="1" ht="74.400000000000006" customHeight="1">
      <c r="B3" s="117" t="s">
        <v>129</v>
      </c>
      <c r="C3" s="118"/>
      <c r="D3" s="119"/>
      <c r="E3" s="37"/>
      <c r="F3" s="37"/>
    </row>
    <row r="4" spans="1:6" s="43" customFormat="1">
      <c r="B4" s="37"/>
      <c r="C4" s="44"/>
      <c r="D4" s="44"/>
      <c r="E4" s="37"/>
      <c r="F4" s="37"/>
    </row>
    <row r="5" spans="1:6" s="43" customFormat="1">
      <c r="B5" s="37"/>
      <c r="C5" s="44"/>
      <c r="D5" s="44"/>
      <c r="E5" s="37"/>
      <c r="F5" s="37"/>
    </row>
    <row r="6" spans="1:6" ht="15.6">
      <c r="A6" s="38"/>
      <c r="B6" s="45"/>
      <c r="C6" s="46"/>
      <c r="D6" s="46"/>
      <c r="E6" s="38"/>
    </row>
    <row r="7" spans="1:6" ht="15.6">
      <c r="A7" s="38"/>
      <c r="B7" s="45"/>
      <c r="C7" s="47" t="s">
        <v>107</v>
      </c>
      <c r="D7" s="47" t="s">
        <v>68</v>
      </c>
      <c r="E7" s="38"/>
    </row>
    <row r="8" spans="1:6" ht="65.400000000000006" customHeight="1">
      <c r="A8" s="38"/>
      <c r="B8" s="48" t="s">
        <v>106</v>
      </c>
      <c r="C8" s="49" t="s">
        <v>104</v>
      </c>
      <c r="D8" s="50" t="s">
        <v>105</v>
      </c>
      <c r="E8" s="38"/>
    </row>
    <row r="9" spans="1:6" ht="15.6">
      <c r="A9" s="38"/>
      <c r="B9" s="51">
        <v>41395</v>
      </c>
      <c r="C9" s="52">
        <v>-14.000000000000012</v>
      </c>
      <c r="D9" s="53">
        <v>5.9291255616261154</v>
      </c>
      <c r="E9" s="38"/>
    </row>
    <row r="10" spans="1:6" ht="15.6">
      <c r="A10" s="38"/>
      <c r="B10" s="51">
        <v>41426</v>
      </c>
      <c r="C10" s="52">
        <v>-10.999999999999988</v>
      </c>
      <c r="D10" s="53">
        <v>7.0419784034355049</v>
      </c>
      <c r="E10" s="38"/>
    </row>
    <row r="11" spans="1:6" ht="15.6">
      <c r="A11" s="38"/>
      <c r="B11" s="51">
        <v>41456</v>
      </c>
      <c r="C11" s="52">
        <v>-14.000000000000012</v>
      </c>
      <c r="D11" s="53">
        <v>8.5142297464185148</v>
      </c>
      <c r="E11" s="38"/>
    </row>
    <row r="12" spans="1:6" ht="15.6">
      <c r="A12" s="38"/>
      <c r="B12" s="51">
        <v>41487</v>
      </c>
      <c r="C12" s="52">
        <v>-2.0000000000000018</v>
      </c>
      <c r="D12" s="53">
        <v>9.2454452154370586</v>
      </c>
      <c r="E12" s="38"/>
    </row>
    <row r="13" spans="1:6" ht="15.6">
      <c r="A13" s="38"/>
      <c r="B13" s="51">
        <v>41518</v>
      </c>
      <c r="C13" s="52">
        <v>2.0000000000000018</v>
      </c>
      <c r="D13" s="53">
        <v>9.7256867496346082</v>
      </c>
      <c r="E13" s="38"/>
    </row>
    <row r="14" spans="1:6" ht="15.6">
      <c r="A14" s="38"/>
      <c r="B14" s="51">
        <v>41548</v>
      </c>
      <c r="C14" s="52">
        <v>-2.0000000000000018</v>
      </c>
      <c r="D14" s="53">
        <v>8.324371767460601</v>
      </c>
      <c r="E14" s="38"/>
    </row>
    <row r="15" spans="1:6" ht="15.6">
      <c r="A15" s="38"/>
      <c r="B15" s="51">
        <v>41579</v>
      </c>
      <c r="C15" s="52">
        <v>2.0000000000000018</v>
      </c>
      <c r="D15" s="53">
        <v>8.5912970139509159</v>
      </c>
      <c r="E15" s="38"/>
    </row>
    <row r="16" spans="1:6" ht="15.6">
      <c r="A16" s="38"/>
      <c r="B16" s="51">
        <v>41609</v>
      </c>
      <c r="C16" s="52">
        <v>2.0000000000000018</v>
      </c>
      <c r="D16" s="53">
        <v>7.8957515338903139</v>
      </c>
      <c r="E16" s="38"/>
    </row>
    <row r="17" spans="1:5" ht="15.6">
      <c r="A17" s="38"/>
      <c r="B17" s="51">
        <v>41640</v>
      </c>
      <c r="C17" s="52">
        <v>-3.0000000000000249</v>
      </c>
      <c r="D17" s="53">
        <v>6.8114850348622245</v>
      </c>
      <c r="E17" s="38"/>
    </row>
    <row r="18" spans="1:5" ht="15.6">
      <c r="A18" s="38"/>
      <c r="B18" s="51">
        <v>41671</v>
      </c>
      <c r="C18" s="52">
        <v>-6.0000000000000053</v>
      </c>
      <c r="D18" s="53">
        <v>6.6201896257607764</v>
      </c>
      <c r="E18" s="38"/>
    </row>
    <row r="19" spans="1:5" ht="15.6">
      <c r="A19" s="38"/>
      <c r="B19" s="51">
        <v>41699</v>
      </c>
      <c r="C19" s="52">
        <v>0</v>
      </c>
      <c r="D19" s="53">
        <v>7.9269701954783844</v>
      </c>
      <c r="E19" s="38"/>
    </row>
    <row r="20" spans="1:5" ht="15.6">
      <c r="A20" s="38"/>
      <c r="B20" s="51">
        <v>41730</v>
      </c>
      <c r="C20" s="52">
        <v>-1.0000000000000231</v>
      </c>
      <c r="D20" s="53">
        <v>8.2232429137379235</v>
      </c>
      <c r="E20" s="38"/>
    </row>
    <row r="21" spans="1:5" ht="15.6">
      <c r="A21" s="38"/>
      <c r="B21" s="51">
        <v>41760</v>
      </c>
      <c r="C21" s="52">
        <v>0</v>
      </c>
      <c r="D21" s="53">
        <v>8.3362159883013227</v>
      </c>
      <c r="E21" s="38"/>
    </row>
    <row r="22" spans="1:5" ht="15.6">
      <c r="A22" s="38"/>
      <c r="B22" s="51">
        <v>41791</v>
      </c>
      <c r="C22" s="52">
        <v>0</v>
      </c>
      <c r="D22" s="53">
        <v>9.1219104704010689</v>
      </c>
      <c r="E22" s="38"/>
    </row>
    <row r="23" spans="1:5" ht="15.6">
      <c r="A23" s="38"/>
      <c r="B23" s="51">
        <v>41821</v>
      </c>
      <c r="C23" s="52">
        <v>-3.0000000000000249</v>
      </c>
      <c r="D23" s="53">
        <v>9.19738630035617</v>
      </c>
      <c r="E23" s="38"/>
    </row>
    <row r="24" spans="1:5" ht="15.6">
      <c r="A24" s="38"/>
      <c r="B24" s="51">
        <v>41852</v>
      </c>
      <c r="C24" s="52">
        <v>5.9999999999999609</v>
      </c>
      <c r="D24" s="53">
        <v>9.2992447644666054</v>
      </c>
      <c r="E24" s="38"/>
    </row>
    <row r="25" spans="1:5" ht="15.6">
      <c r="A25" s="38"/>
      <c r="B25" s="51">
        <v>41883</v>
      </c>
      <c r="C25" s="52">
        <v>9.9999999999999645</v>
      </c>
      <c r="D25" s="53">
        <v>10.31189868592571</v>
      </c>
      <c r="E25" s="38"/>
    </row>
    <row r="26" spans="1:5" ht="15.6">
      <c r="A26" s="38"/>
      <c r="B26" s="51">
        <v>41913</v>
      </c>
      <c r="C26" s="52">
        <v>7.9999999999999627</v>
      </c>
      <c r="D26" s="53">
        <v>11.928348329955744</v>
      </c>
      <c r="E26" s="38"/>
    </row>
    <row r="27" spans="1:5" ht="15.6">
      <c r="A27" s="38"/>
      <c r="B27" s="51">
        <v>41944</v>
      </c>
      <c r="C27" s="52">
        <v>11.999999999999966</v>
      </c>
      <c r="D27" s="53">
        <v>12.765043382905382</v>
      </c>
      <c r="E27" s="38"/>
    </row>
    <row r="28" spans="1:5" ht="15.6">
      <c r="A28" s="38"/>
      <c r="B28" s="51">
        <v>41974</v>
      </c>
      <c r="C28" s="52">
        <v>9.9999999999999645</v>
      </c>
      <c r="D28" s="53">
        <v>13.593482856749356</v>
      </c>
      <c r="E28" s="38"/>
    </row>
    <row r="29" spans="1:5" ht="15.6">
      <c r="A29" s="38"/>
      <c r="B29" s="51">
        <v>42005</v>
      </c>
      <c r="C29" s="52">
        <v>-16.999999999999993</v>
      </c>
      <c r="D29" s="53">
        <v>12.666142180665739</v>
      </c>
      <c r="E29" s="38"/>
    </row>
    <row r="30" spans="1:5" ht="15.6">
      <c r="A30" s="38"/>
      <c r="B30" s="51">
        <v>42036</v>
      </c>
      <c r="C30" s="52">
        <v>47.000000000000021</v>
      </c>
      <c r="D30" s="53">
        <v>12.13686092901913</v>
      </c>
      <c r="E30" s="38"/>
    </row>
    <row r="31" spans="1:5" ht="15.6">
      <c r="A31" s="38"/>
      <c r="B31" s="51">
        <v>42064</v>
      </c>
      <c r="C31" s="52">
        <v>55.000000000000007</v>
      </c>
      <c r="D31" s="53">
        <v>11.974434771507834</v>
      </c>
      <c r="E31" s="38"/>
    </row>
    <row r="32" spans="1:5" ht="15.6">
      <c r="A32" s="38"/>
      <c r="B32" s="51">
        <v>42095</v>
      </c>
      <c r="C32" s="52">
        <v>58.000000000000007</v>
      </c>
      <c r="D32" s="53">
        <v>11.979562503238618</v>
      </c>
      <c r="E32" s="38"/>
    </row>
    <row r="33" spans="1:5" ht="15.6">
      <c r="A33" s="38"/>
      <c r="B33" s="51">
        <v>42125</v>
      </c>
      <c r="C33" s="52">
        <v>62.999999999999986</v>
      </c>
      <c r="D33" s="53">
        <v>11.888333578216498</v>
      </c>
      <c r="E33" s="38"/>
    </row>
    <row r="34" spans="1:5" ht="15.6">
      <c r="A34" s="38"/>
      <c r="B34" s="51">
        <v>42156</v>
      </c>
      <c r="C34" s="52">
        <v>62.000000000000014</v>
      </c>
      <c r="D34" s="53">
        <v>11.687789953641028</v>
      </c>
      <c r="E34" s="38"/>
    </row>
    <row r="35" spans="1:5" ht="15.6">
      <c r="A35" s="38"/>
      <c r="B35" s="51">
        <v>42186</v>
      </c>
      <c r="C35" s="52">
        <v>71</v>
      </c>
      <c r="D35" s="53">
        <v>11.655095722228641</v>
      </c>
      <c r="E35" s="38"/>
    </row>
    <row r="36" spans="1:5" ht="15.6">
      <c r="A36" s="38"/>
      <c r="B36" s="51">
        <v>42217</v>
      </c>
      <c r="C36" s="52">
        <v>69</v>
      </c>
      <c r="D36" s="53">
        <v>11.406754484080663</v>
      </c>
      <c r="E36" s="38"/>
    </row>
    <row r="37" spans="1:5" ht="15.6">
      <c r="A37" s="38"/>
      <c r="B37" s="51">
        <v>42248</v>
      </c>
      <c r="C37" s="52">
        <v>78</v>
      </c>
      <c r="D37" s="53">
        <v>10.830794917959308</v>
      </c>
      <c r="E37" s="38"/>
    </row>
    <row r="38" spans="1:5" ht="15.6">
      <c r="A38" s="38"/>
      <c r="B38" s="51">
        <v>42278</v>
      </c>
      <c r="C38" s="52">
        <v>80</v>
      </c>
      <c r="D38" s="53">
        <v>9.9851957066620045</v>
      </c>
      <c r="E38" s="38"/>
    </row>
    <row r="39" spans="1:5" ht="15.6">
      <c r="A39" s="38"/>
      <c r="B39" s="51">
        <v>42309</v>
      </c>
      <c r="C39" s="52">
        <v>82</v>
      </c>
      <c r="D39" s="53">
        <v>10.509575176240302</v>
      </c>
      <c r="E39" s="38"/>
    </row>
    <row r="40" spans="1:5" ht="15.6">
      <c r="A40" s="38"/>
      <c r="B40" s="51">
        <v>42339</v>
      </c>
      <c r="C40" s="52">
        <v>87.000000000000014</v>
      </c>
      <c r="D40" s="53">
        <v>10.44453779960878</v>
      </c>
      <c r="E40" s="38"/>
    </row>
    <row r="41" spans="1:5" ht="15.6">
      <c r="A41" s="38"/>
      <c r="B41" s="51">
        <v>42370</v>
      </c>
      <c r="C41" s="52">
        <v>72.999999999999972</v>
      </c>
      <c r="D41" s="53">
        <v>10.898747528180436</v>
      </c>
      <c r="E41" s="38"/>
    </row>
    <row r="42" spans="1:5" ht="15.6">
      <c r="A42" s="38"/>
      <c r="B42" s="51">
        <v>42401</v>
      </c>
      <c r="C42" s="52">
        <v>76.999999999999986</v>
      </c>
      <c r="D42" s="53">
        <v>11.822556690172879</v>
      </c>
      <c r="E42" s="38"/>
    </row>
    <row r="43" spans="1:5" ht="15.6">
      <c r="A43" s="38"/>
      <c r="B43" s="51">
        <v>42430</v>
      </c>
      <c r="C43" s="52">
        <v>83.999999999999986</v>
      </c>
      <c r="D43" s="53">
        <v>12.572265960494343</v>
      </c>
      <c r="E43" s="38"/>
    </row>
    <row r="44" spans="1:5" ht="15.6">
      <c r="A44" s="38"/>
      <c r="B44" s="51">
        <v>42461</v>
      </c>
      <c r="C44" s="52">
        <v>80.999999999999986</v>
      </c>
      <c r="D44" s="53">
        <v>12.23256349587327</v>
      </c>
      <c r="E44" s="38"/>
    </row>
    <row r="45" spans="1:5" ht="15.6">
      <c r="A45" s="38"/>
      <c r="B45" s="51">
        <v>42491</v>
      </c>
      <c r="C45" s="52">
        <v>82.999999999999986</v>
      </c>
      <c r="D45" s="53">
        <v>12.10087136599325</v>
      </c>
      <c r="E45" s="38"/>
    </row>
    <row r="46" spans="1:5" ht="15.6">
      <c r="A46" s="38"/>
      <c r="B46" s="51">
        <v>42522</v>
      </c>
      <c r="C46" s="52">
        <v>86.999999999999986</v>
      </c>
      <c r="D46" s="53">
        <v>11.985562408701412</v>
      </c>
      <c r="E46" s="38"/>
    </row>
    <row r="47" spans="1:5" ht="15.6">
      <c r="A47" s="38"/>
      <c r="B47" s="51">
        <v>42552</v>
      </c>
      <c r="C47" s="52">
        <v>89.999999999999986</v>
      </c>
      <c r="D47" s="53">
        <v>11.309517908503931</v>
      </c>
      <c r="E47" s="38"/>
    </row>
    <row r="48" spans="1:5" ht="15.6">
      <c r="A48" s="38"/>
      <c r="B48" s="51">
        <v>42583</v>
      </c>
      <c r="C48" s="52">
        <v>92</v>
      </c>
      <c r="D48" s="53">
        <v>10.616624624495113</v>
      </c>
      <c r="E48" s="38"/>
    </row>
    <row r="49" spans="1:5" ht="15.6">
      <c r="A49" s="38"/>
      <c r="B49" s="51">
        <v>42614</v>
      </c>
      <c r="C49" s="52">
        <v>93.999999999999972</v>
      </c>
      <c r="D49" s="53">
        <v>9.1576344050368768</v>
      </c>
      <c r="E49" s="38"/>
    </row>
    <row r="50" spans="1:5" ht="15.6">
      <c r="A50" s="38"/>
      <c r="B50" s="51">
        <v>42644</v>
      </c>
      <c r="C50" s="52">
        <v>99.999999999999972</v>
      </c>
      <c r="D50" s="53">
        <v>6.3135047910695512</v>
      </c>
      <c r="E50" s="38"/>
    </row>
    <row r="51" spans="1:5" ht="15.6">
      <c r="A51" s="38"/>
      <c r="B51" s="51">
        <v>42675</v>
      </c>
      <c r="C51" s="52">
        <v>100.99999999999997</v>
      </c>
      <c r="D51" s="53">
        <v>2.8934555816697327</v>
      </c>
      <c r="E51" s="38"/>
    </row>
    <row r="52" spans="1:5" ht="15.6">
      <c r="A52" s="38"/>
      <c r="B52" s="51">
        <v>42705</v>
      </c>
      <c r="C52" s="52">
        <v>101.99999999999999</v>
      </c>
      <c r="D52" s="53">
        <v>0.81486249472272632</v>
      </c>
      <c r="E52" s="38"/>
    </row>
    <row r="53" spans="1:5" ht="15.6">
      <c r="A53" s="38"/>
      <c r="B53" s="51">
        <v>42736</v>
      </c>
      <c r="C53" s="52">
        <v>64.999999999999986</v>
      </c>
      <c r="D53" s="53">
        <v>-2.5007689861667615</v>
      </c>
      <c r="E53" s="38"/>
    </row>
    <row r="54" spans="1:5" ht="15.6">
      <c r="A54" s="38"/>
      <c r="B54" s="51">
        <v>42767</v>
      </c>
      <c r="C54" s="52">
        <v>64.999999999999986</v>
      </c>
      <c r="D54" s="53">
        <v>-6.3623564839858346</v>
      </c>
      <c r="E54" s="38"/>
    </row>
    <row r="55" spans="1:5" ht="15.6">
      <c r="A55" s="38"/>
      <c r="B55" s="51">
        <v>42795</v>
      </c>
      <c r="C55" s="52">
        <v>64.999999999999986</v>
      </c>
      <c r="D55" s="53">
        <v>-11.039737186116108</v>
      </c>
      <c r="E55" s="38"/>
    </row>
    <row r="56" spans="1:5" ht="15.6">
      <c r="A56" s="38"/>
      <c r="B56" s="51">
        <v>42826</v>
      </c>
      <c r="C56" s="52">
        <v>69</v>
      </c>
      <c r="D56" s="53">
        <v>-14.142981435499838</v>
      </c>
      <c r="E56" s="38"/>
    </row>
    <row r="57" spans="1:5" ht="15.6">
      <c r="A57" s="38"/>
      <c r="B57" s="51">
        <v>42856</v>
      </c>
      <c r="C57" s="52">
        <v>71</v>
      </c>
      <c r="D57" s="53">
        <v>-16.190182746472878</v>
      </c>
      <c r="E57" s="38"/>
    </row>
    <row r="58" spans="1:5" ht="15.6">
      <c r="A58" s="38"/>
      <c r="B58" s="51">
        <v>42887</v>
      </c>
      <c r="C58" s="52">
        <v>74</v>
      </c>
      <c r="D58" s="53">
        <v>-18.179512548915518</v>
      </c>
      <c r="E58" s="38"/>
    </row>
    <row r="59" spans="1:5" ht="15.6">
      <c r="A59" s="38"/>
      <c r="B59" s="51">
        <v>42917</v>
      </c>
      <c r="C59" s="52">
        <v>84.999999999999986</v>
      </c>
      <c r="D59" s="53">
        <v>-19.244072506459311</v>
      </c>
      <c r="E59" s="38"/>
    </row>
    <row r="60" spans="1:5" ht="15.6">
      <c r="A60" s="38"/>
      <c r="B60" s="51">
        <v>42948</v>
      </c>
      <c r="C60" s="52">
        <v>88.999999999999986</v>
      </c>
      <c r="D60" s="53">
        <v>-19.672142769510806</v>
      </c>
      <c r="E60" s="38"/>
    </row>
    <row r="61" spans="1:5" ht="15.6">
      <c r="A61" s="38"/>
      <c r="B61" s="51">
        <v>42979</v>
      </c>
      <c r="C61" s="52">
        <v>92</v>
      </c>
      <c r="D61" s="53">
        <v>-20.046582881584346</v>
      </c>
      <c r="E61" s="38"/>
    </row>
    <row r="62" spans="1:5" ht="15.6">
      <c r="A62" s="38"/>
      <c r="B62" s="51">
        <v>43009</v>
      </c>
      <c r="C62" s="52">
        <v>95</v>
      </c>
      <c r="D62" s="53">
        <v>-19.788684537103599</v>
      </c>
      <c r="E62" s="38"/>
    </row>
    <row r="63" spans="1:5" ht="15.6">
      <c r="A63" s="38"/>
      <c r="B63" s="51">
        <v>43040</v>
      </c>
      <c r="C63" s="52">
        <v>97.999999999999986</v>
      </c>
      <c r="D63" s="53">
        <v>-19.10839629019452</v>
      </c>
      <c r="E63" s="38"/>
    </row>
    <row r="64" spans="1:5" ht="15.6">
      <c r="A64" s="38"/>
      <c r="B64" s="51">
        <v>43070</v>
      </c>
      <c r="C64" s="52">
        <v>100.99999999999997</v>
      </c>
      <c r="D64" s="53">
        <v>-19.395004112751273</v>
      </c>
      <c r="E64" s="38"/>
    </row>
    <row r="65" spans="1:5" ht="15.6">
      <c r="A65" s="38"/>
      <c r="B65" s="51">
        <v>43101</v>
      </c>
      <c r="C65" s="52">
        <v>92</v>
      </c>
      <c r="D65" s="53">
        <v>-18.324418464203614</v>
      </c>
      <c r="E65" s="38"/>
    </row>
    <row r="66" spans="1:5" ht="15.6">
      <c r="A66" s="38"/>
      <c r="B66" s="51">
        <v>43132</v>
      </c>
      <c r="C66" s="52">
        <v>90</v>
      </c>
      <c r="D66" s="53">
        <v>-17.595763224763111</v>
      </c>
      <c r="E66" s="38"/>
    </row>
    <row r="67" spans="1:5" ht="15.6">
      <c r="A67" s="38"/>
      <c r="B67" s="51">
        <v>43160</v>
      </c>
      <c r="C67" s="52">
        <v>94</v>
      </c>
      <c r="D67" s="53">
        <v>-15.923842441612893</v>
      </c>
      <c r="E67" s="38"/>
    </row>
    <row r="68" spans="1:5" ht="15.6">
      <c r="A68" s="38"/>
      <c r="B68" s="51">
        <v>43191</v>
      </c>
      <c r="C68" s="52">
        <v>94</v>
      </c>
      <c r="D68" s="53">
        <v>-14.356482025033348</v>
      </c>
      <c r="E68" s="38"/>
    </row>
    <row r="69" spans="1:5" ht="15.6">
      <c r="A69" s="38"/>
      <c r="B69" s="51">
        <v>43221</v>
      </c>
      <c r="C69" s="52">
        <v>98.000000000000014</v>
      </c>
      <c r="D69" s="53">
        <v>-11.74927595352653</v>
      </c>
      <c r="E69" s="38"/>
    </row>
    <row r="70" spans="1:5" ht="15.6">
      <c r="A70" s="38"/>
      <c r="B70" s="51">
        <v>43252</v>
      </c>
      <c r="C70" s="52">
        <v>101</v>
      </c>
      <c r="D70" s="53">
        <v>-9.7331216910434719</v>
      </c>
      <c r="E70" s="38"/>
    </row>
    <row r="71" spans="1:5" ht="15.6">
      <c r="A71" s="38"/>
      <c r="B71" s="51">
        <v>43282</v>
      </c>
      <c r="C71" s="52">
        <v>100</v>
      </c>
      <c r="D71" s="53">
        <v>-8.599494130092598</v>
      </c>
      <c r="E71" s="38"/>
    </row>
    <row r="72" spans="1:5" ht="15.6">
      <c r="A72" s="38"/>
      <c r="B72" s="51">
        <v>43313</v>
      </c>
      <c r="C72" s="52">
        <v>102</v>
      </c>
      <c r="D72" s="53">
        <v>-7.848252797544176</v>
      </c>
      <c r="E72" s="38"/>
    </row>
    <row r="73" spans="1:5" ht="15.6">
      <c r="A73" s="38"/>
      <c r="B73" s="51">
        <v>43344</v>
      </c>
      <c r="C73" s="52">
        <v>103</v>
      </c>
      <c r="D73" s="53">
        <v>-6.2397802843185382</v>
      </c>
      <c r="E73" s="38"/>
    </row>
    <row r="74" spans="1:5" ht="15.6">
      <c r="A74" s="38"/>
      <c r="B74" s="51">
        <v>43374</v>
      </c>
      <c r="C74" s="52">
        <v>104</v>
      </c>
      <c r="D74" s="53">
        <v>-4.8821431890941076</v>
      </c>
      <c r="E74" s="38"/>
    </row>
    <row r="75" spans="1:5" ht="15.6">
      <c r="A75" s="38"/>
      <c r="B75" s="51">
        <v>43405</v>
      </c>
      <c r="C75" s="52">
        <v>103</v>
      </c>
      <c r="D75" s="53">
        <v>-3.045588137884772</v>
      </c>
      <c r="E75" s="38"/>
    </row>
    <row r="76" spans="1:5" ht="15.6">
      <c r="A76" s="38"/>
      <c r="B76" s="51">
        <v>43435</v>
      </c>
      <c r="C76" s="52">
        <v>107</v>
      </c>
      <c r="D76" s="53">
        <v>-1.1923429348140488</v>
      </c>
      <c r="E76" s="38"/>
    </row>
    <row r="77" spans="1:5" ht="15.6">
      <c r="A77" s="38"/>
      <c r="B77" s="51">
        <v>43466</v>
      </c>
      <c r="C77" s="52">
        <v>103</v>
      </c>
      <c r="D77" s="53">
        <v>0.52121707213564539</v>
      </c>
      <c r="E77" s="38"/>
    </row>
    <row r="78" spans="1:5" ht="15.6">
      <c r="A78" s="38"/>
      <c r="B78" s="51">
        <v>43497</v>
      </c>
      <c r="C78" s="52">
        <v>102</v>
      </c>
      <c r="D78" s="53">
        <v>4.5680334659277584</v>
      </c>
      <c r="E78" s="38"/>
    </row>
    <row r="79" spans="1:5" ht="15.6">
      <c r="A79" s="38"/>
      <c r="B79" s="51">
        <v>43525</v>
      </c>
      <c r="C79" s="52">
        <v>102</v>
      </c>
      <c r="D79" s="53">
        <v>8.1468850845046461</v>
      </c>
      <c r="E79" s="38"/>
    </row>
    <row r="80" spans="1:5" ht="15.6">
      <c r="A80" s="38"/>
      <c r="B80" s="51">
        <v>43556</v>
      </c>
      <c r="C80" s="52">
        <v>100</v>
      </c>
      <c r="D80" s="53">
        <v>11.575025737373039</v>
      </c>
      <c r="E80" s="38"/>
    </row>
    <row r="81" spans="1:5" ht="15.6">
      <c r="A81" s="38"/>
      <c r="B81" s="51">
        <v>43586</v>
      </c>
      <c r="C81" s="52">
        <v>103</v>
      </c>
      <c r="D81" s="53">
        <v>12.748493291719393</v>
      </c>
      <c r="E81" s="38"/>
    </row>
    <row r="82" spans="1:5" ht="15.6">
      <c r="A82" s="38"/>
      <c r="B82" s="51">
        <v>43617</v>
      </c>
      <c r="C82" s="52">
        <v>102</v>
      </c>
      <c r="D82" s="53">
        <v>14.038298401417761</v>
      </c>
      <c r="E82" s="38"/>
    </row>
    <row r="83" spans="1:5" ht="15.6">
      <c r="A83" s="38"/>
      <c r="B83" s="51">
        <v>43647</v>
      </c>
      <c r="C83" s="52">
        <v>102</v>
      </c>
      <c r="D83" s="53">
        <v>15.984190185238575</v>
      </c>
      <c r="E83" s="38"/>
    </row>
    <row r="84" spans="1:5" ht="15.6">
      <c r="A84" s="38"/>
      <c r="B84" s="51">
        <v>43678</v>
      </c>
      <c r="C84" s="52">
        <v>104</v>
      </c>
      <c r="D84" s="53">
        <v>17.003130044876023</v>
      </c>
      <c r="E84" s="38"/>
    </row>
    <row r="85" spans="1:5" ht="15.6">
      <c r="A85" s="38"/>
      <c r="B85" s="51">
        <v>43709</v>
      </c>
      <c r="C85" s="52">
        <v>107</v>
      </c>
      <c r="D85" s="53">
        <v>17.324879849504413</v>
      </c>
      <c r="E85" s="38"/>
    </row>
    <row r="86" spans="1:5" ht="15.6">
      <c r="A86" s="38"/>
      <c r="B86" s="51">
        <v>43739</v>
      </c>
      <c r="C86" s="52">
        <v>107</v>
      </c>
      <c r="D86" s="53">
        <v>17.868738590963261</v>
      </c>
      <c r="E86" s="38"/>
    </row>
    <row r="87" spans="1:5" ht="15.6">
      <c r="A87" s="38"/>
      <c r="B87" s="51">
        <v>43770</v>
      </c>
      <c r="C87" s="52">
        <v>109.00000000000001</v>
      </c>
      <c r="D87" s="53">
        <v>16.860532426616235</v>
      </c>
      <c r="E87" s="38"/>
    </row>
    <row r="88" spans="1:5" ht="15.6">
      <c r="A88" s="38"/>
      <c r="B88" s="51">
        <v>43800</v>
      </c>
      <c r="C88" s="52">
        <v>109.00000000000001</v>
      </c>
      <c r="D88" s="53">
        <v>15.27347448361548</v>
      </c>
      <c r="E88" s="38"/>
    </row>
    <row r="89" spans="1:5" ht="15.6">
      <c r="A89" s="38"/>
      <c r="B89" s="51">
        <v>43831</v>
      </c>
      <c r="C89" s="52">
        <v>77.999999999999986</v>
      </c>
      <c r="D89" s="53">
        <v>12.148667278709262</v>
      </c>
      <c r="E89" s="38"/>
    </row>
    <row r="90" spans="1:5" ht="15.6">
      <c r="A90" s="38"/>
      <c r="B90" s="51">
        <v>43862</v>
      </c>
      <c r="C90" s="52">
        <v>81</v>
      </c>
      <c r="D90" s="53">
        <v>7.1155842851566726</v>
      </c>
      <c r="E90" s="38"/>
    </row>
    <row r="91" spans="1:5" ht="15.6">
      <c r="A91" s="38"/>
      <c r="B91" s="51">
        <v>43891</v>
      </c>
      <c r="C91" s="52">
        <v>83</v>
      </c>
      <c r="D91" s="53">
        <v>0.36720793894248516</v>
      </c>
      <c r="E91" s="38"/>
    </row>
    <row r="92" spans="1:5" ht="15.6">
      <c r="A92" s="38"/>
      <c r="B92" s="51">
        <v>43922</v>
      </c>
      <c r="C92" s="52">
        <v>87</v>
      </c>
      <c r="D92" s="53">
        <v>-6.7703913835753067</v>
      </c>
      <c r="E92" s="38"/>
    </row>
    <row r="93" spans="1:5" ht="15.6">
      <c r="A93" s="38"/>
      <c r="B93" s="51">
        <v>43952</v>
      </c>
      <c r="C93" s="52">
        <v>87</v>
      </c>
      <c r="D93" s="53">
        <v>-12.514579846362192</v>
      </c>
      <c r="E93" s="38"/>
    </row>
    <row r="94" spans="1:5" ht="15.6">
      <c r="A94" s="38"/>
      <c r="B94" s="51">
        <v>43983</v>
      </c>
      <c r="C94" s="52">
        <v>88</v>
      </c>
      <c r="D94" s="53">
        <v>-16.636722512694234</v>
      </c>
      <c r="E94" s="38"/>
    </row>
    <row r="95" spans="1:5" ht="15.6">
      <c r="A95" s="38"/>
      <c r="B95" s="51">
        <v>44013</v>
      </c>
      <c r="C95" s="52">
        <v>89.999999999999986</v>
      </c>
      <c r="D95" s="53">
        <v>-19.949108700172104</v>
      </c>
      <c r="E95" s="38"/>
    </row>
    <row r="96" spans="1:5" ht="15.6">
      <c r="A96" s="38"/>
      <c r="B96" s="51">
        <v>44044</v>
      </c>
      <c r="C96" s="52">
        <v>89</v>
      </c>
      <c r="D96" s="53">
        <v>-23.161696613257362</v>
      </c>
      <c r="E96" s="38"/>
    </row>
    <row r="97" spans="1:5" ht="15.6">
      <c r="A97" s="38"/>
      <c r="B97" s="51">
        <v>44075</v>
      </c>
      <c r="C97" s="52">
        <v>89</v>
      </c>
      <c r="D97" s="53">
        <v>-25.689950679551799</v>
      </c>
      <c r="E97" s="38"/>
    </row>
    <row r="98" spans="1:5" ht="15.6">
      <c r="A98" s="38"/>
      <c r="B98" s="51">
        <v>44105</v>
      </c>
      <c r="C98" s="52">
        <v>90.999999999999986</v>
      </c>
      <c r="D98" s="53">
        <v>-28.433280369124724</v>
      </c>
      <c r="E98" s="38"/>
    </row>
    <row r="99" spans="1:5" ht="15.6">
      <c r="A99" s="38"/>
      <c r="B99" s="51">
        <v>44136</v>
      </c>
      <c r="C99" s="52">
        <v>92</v>
      </c>
      <c r="D99" s="53">
        <v>-30.217003739868876</v>
      </c>
      <c r="E99" s="38"/>
    </row>
    <row r="100" spans="1:5" ht="15.6">
      <c r="A100" s="38"/>
      <c r="B100" s="51">
        <v>44166</v>
      </c>
      <c r="C100" s="52">
        <v>95</v>
      </c>
      <c r="D100" s="53">
        <v>-30.889090221792372</v>
      </c>
      <c r="E100" s="38"/>
    </row>
    <row r="101" spans="1:5" ht="15.6">
      <c r="A101" s="38"/>
      <c r="B101" s="51">
        <v>44197</v>
      </c>
      <c r="C101" s="52">
        <v>81</v>
      </c>
      <c r="D101" s="53">
        <v>-29.762388723292332</v>
      </c>
      <c r="E101" s="38"/>
    </row>
    <row r="102" spans="1:5" ht="15.6">
      <c r="A102" s="38"/>
      <c r="B102" s="51">
        <v>44228</v>
      </c>
      <c r="C102" s="52">
        <v>82</v>
      </c>
      <c r="D102" s="53">
        <v>-29.363100674558108</v>
      </c>
      <c r="E102" s="38"/>
    </row>
    <row r="103" spans="1:5" ht="15.6">
      <c r="A103" s="38"/>
      <c r="B103" s="51">
        <v>44256</v>
      </c>
      <c r="C103" s="52">
        <v>84.000000000000014</v>
      </c>
      <c r="D103" s="53">
        <v>-27.133866207224784</v>
      </c>
      <c r="E103" s="38"/>
    </row>
    <row r="104" spans="1:5" ht="15.6">
      <c r="A104" s="38"/>
      <c r="B104" s="51">
        <v>44287</v>
      </c>
      <c r="C104" s="52">
        <v>86.000000000000014</v>
      </c>
      <c r="D104" s="53">
        <v>-23.627712850548896</v>
      </c>
      <c r="E104" s="38"/>
    </row>
    <row r="105" spans="1:5" ht="15.6">
      <c r="A105" s="38"/>
      <c r="B105" s="51">
        <v>44317</v>
      </c>
      <c r="C105" s="52">
        <v>85.000000000000014</v>
      </c>
      <c r="D105" s="53">
        <v>-21.190201659287634</v>
      </c>
      <c r="E105" s="38"/>
    </row>
    <row r="106" spans="1:5" ht="15.6">
      <c r="A106" s="38"/>
      <c r="B106" s="51">
        <v>44348</v>
      </c>
      <c r="C106" s="52">
        <v>85.000000000000014</v>
      </c>
      <c r="D106" s="53">
        <v>-19.877540372123541</v>
      </c>
      <c r="E106" s="38"/>
    </row>
    <row r="107" spans="1:5" ht="15.6">
      <c r="A107" s="38"/>
      <c r="B107" s="51">
        <v>44378</v>
      </c>
      <c r="C107" s="52">
        <v>85.000000000000014</v>
      </c>
      <c r="D107" s="53">
        <v>-19.408240738985231</v>
      </c>
      <c r="E107" s="38"/>
    </row>
    <row r="108" spans="1:5" ht="15.6">
      <c r="A108" s="38"/>
      <c r="B108" s="51">
        <v>44409</v>
      </c>
      <c r="C108" s="52">
        <v>85.000000000000014</v>
      </c>
      <c r="D108" s="53">
        <v>-18.008776943816404</v>
      </c>
      <c r="E108" s="38"/>
    </row>
    <row r="109" spans="1:5" ht="15.6">
      <c r="A109" s="38"/>
      <c r="B109" s="51">
        <v>44440</v>
      </c>
      <c r="C109" s="52">
        <v>86.000000000000014</v>
      </c>
      <c r="D109" s="53">
        <v>-16.414126590542061</v>
      </c>
      <c r="E109" s="38"/>
    </row>
    <row r="110" spans="1:5" ht="15.6">
      <c r="A110" s="38"/>
      <c r="B110" s="51">
        <v>44470</v>
      </c>
      <c r="C110" s="52">
        <v>89</v>
      </c>
      <c r="D110" s="53">
        <v>-15.312734851088839</v>
      </c>
      <c r="E110" s="38"/>
    </row>
    <row r="111" spans="1:5" ht="15.6">
      <c r="A111" s="38"/>
      <c r="B111" s="51">
        <v>44501</v>
      </c>
      <c r="C111" s="52">
        <v>87.000000000000014</v>
      </c>
      <c r="D111" s="53">
        <v>-13.462266914290201</v>
      </c>
      <c r="E111" s="38"/>
    </row>
    <row r="112" spans="1:5" ht="15.6">
      <c r="A112" s="38"/>
      <c r="B112" s="51">
        <v>44531</v>
      </c>
      <c r="C112" s="52">
        <v>87.000000000000014</v>
      </c>
      <c r="D112" s="53">
        <v>-12.343625728162962</v>
      </c>
      <c r="E112" s="38"/>
    </row>
    <row r="113" spans="1:5" ht="15.6">
      <c r="A113" s="38"/>
      <c r="B113" s="51">
        <v>44562</v>
      </c>
      <c r="C113" s="52">
        <v>90</v>
      </c>
      <c r="D113" s="53">
        <v>-12.399365072497631</v>
      </c>
      <c r="E113" s="38"/>
    </row>
    <row r="114" spans="1:5" ht="15.6">
      <c r="A114" s="38"/>
      <c r="B114" s="51">
        <v>44593</v>
      </c>
      <c r="C114" s="52">
        <v>91</v>
      </c>
      <c r="D114" s="53">
        <v>-12.284422654937813</v>
      </c>
      <c r="E114" s="38"/>
    </row>
    <row r="115" spans="1:5" ht="15.6">
      <c r="A115" s="38"/>
      <c r="B115" s="51">
        <v>44621</v>
      </c>
      <c r="C115" s="52">
        <v>88</v>
      </c>
      <c r="D115" s="53">
        <v>-12.139405583815011</v>
      </c>
      <c r="E115" s="38"/>
    </row>
    <row r="116" spans="1:5" ht="15.6">
      <c r="A116" s="38"/>
      <c r="B116" s="51">
        <v>44652</v>
      </c>
      <c r="C116" s="52">
        <v>89</v>
      </c>
      <c r="D116" s="53">
        <v>-13.362663266442787</v>
      </c>
      <c r="E116" s="38"/>
    </row>
    <row r="117" spans="1:5" ht="15.6">
      <c r="A117" s="38"/>
      <c r="B117" s="51">
        <v>44682</v>
      </c>
      <c r="C117" s="52">
        <v>90</v>
      </c>
      <c r="D117" s="53">
        <v>-14.380162137733022</v>
      </c>
      <c r="E117" s="38"/>
    </row>
    <row r="118" spans="1:5" ht="15.6">
      <c r="A118" s="38"/>
      <c r="B118" s="51">
        <v>44713</v>
      </c>
      <c r="C118" s="52">
        <v>89</v>
      </c>
      <c r="D118" s="53">
        <v>-15.471827989863455</v>
      </c>
      <c r="E118" s="38"/>
    </row>
    <row r="119" spans="1:5" ht="15.6">
      <c r="A119" s="38"/>
      <c r="B119" s="51">
        <v>44743</v>
      </c>
      <c r="C119" s="52">
        <v>85.000000000000014</v>
      </c>
      <c r="D119" s="53">
        <v>-17.763055798395694</v>
      </c>
      <c r="E119" s="38"/>
    </row>
    <row r="120" spans="1:5" ht="15.6">
      <c r="A120" s="38"/>
      <c r="B120" s="51">
        <v>44774</v>
      </c>
      <c r="C120" s="52">
        <v>85.000000000000014</v>
      </c>
      <c r="D120" s="53">
        <v>-19.734617821394082</v>
      </c>
      <c r="E120" s="38"/>
    </row>
    <row r="121" spans="1:5" ht="15.6">
      <c r="A121" s="38"/>
      <c r="B121" s="51">
        <v>44805</v>
      </c>
      <c r="C121" s="52">
        <v>71.000000000000014</v>
      </c>
      <c r="D121" s="53">
        <v>-21.653063777140801</v>
      </c>
      <c r="E121" s="38"/>
    </row>
    <row r="122" spans="1:5" ht="15.6">
      <c r="A122" s="38"/>
      <c r="B122" s="51">
        <v>44835</v>
      </c>
      <c r="C122" s="52">
        <v>32.000000000000007</v>
      </c>
      <c r="D122" s="53">
        <v>-24.016105005498993</v>
      </c>
      <c r="E122" s="38"/>
    </row>
    <row r="123" spans="1:5" ht="15.6">
      <c r="A123" s="38"/>
      <c r="B123" s="51">
        <v>44866</v>
      </c>
      <c r="C123" s="52">
        <v>-2.0000000000000018</v>
      </c>
      <c r="D123" s="53">
        <v>-27.199073189878735</v>
      </c>
      <c r="E123" s="38"/>
    </row>
    <row r="124" spans="1:5" ht="15.6">
      <c r="A124" s="38"/>
      <c r="B124" s="51">
        <v>44896</v>
      </c>
      <c r="C124" s="52">
        <v>-40.999999999999993</v>
      </c>
      <c r="D124" s="53">
        <v>-29.821410164764597</v>
      </c>
      <c r="E124" s="38"/>
    </row>
    <row r="125" spans="1:5" ht="15.6">
      <c r="A125" s="38"/>
      <c r="B125" s="51">
        <v>44927</v>
      </c>
      <c r="C125" s="52">
        <v>-11.999999999999989</v>
      </c>
      <c r="D125" s="53">
        <v>-32.406866127805934</v>
      </c>
      <c r="E125" s="38"/>
    </row>
    <row r="126" spans="1:5" ht="15.6">
      <c r="A126" s="38"/>
      <c r="B126" s="51">
        <v>44958</v>
      </c>
      <c r="C126" s="52">
        <v>-26</v>
      </c>
      <c r="D126" s="53">
        <v>-33.410123857383098</v>
      </c>
      <c r="E126" s="38"/>
    </row>
    <row r="127" spans="1:5" ht="15.6">
      <c r="A127" s="38"/>
      <c r="B127" s="51">
        <v>44986</v>
      </c>
      <c r="C127" s="52">
        <v>-53</v>
      </c>
      <c r="D127" s="53">
        <v>-34.763515506128037</v>
      </c>
      <c r="E127" s="38"/>
    </row>
    <row r="128" spans="1:5" ht="15.6">
      <c r="A128" s="38"/>
      <c r="B128" s="51">
        <v>45017</v>
      </c>
      <c r="C128" s="52">
        <v>-74</v>
      </c>
      <c r="D128" s="53">
        <v>-35.681711864769014</v>
      </c>
      <c r="E128" s="38"/>
    </row>
    <row r="129" spans="1:5" ht="15.6">
      <c r="A129" s="38"/>
      <c r="B129" s="51">
        <v>45047</v>
      </c>
      <c r="C129" s="52">
        <v>-94.000000000000014</v>
      </c>
      <c r="D129" s="53">
        <v>-36.151174811772322</v>
      </c>
      <c r="E129" s="38"/>
    </row>
    <row r="130" spans="1:5" ht="15.6">
      <c r="A130" s="38"/>
      <c r="B130" s="51">
        <v>45078</v>
      </c>
      <c r="C130" s="52">
        <v>-111.00000000000001</v>
      </c>
      <c r="D130" s="53">
        <v>-36.69690139087794</v>
      </c>
      <c r="E130" s="38"/>
    </row>
    <row r="131" spans="1:5" ht="15.6">
      <c r="A131" s="38"/>
      <c r="B131" s="51">
        <v>45108</v>
      </c>
      <c r="C131" s="52">
        <v>-121.00000000000001</v>
      </c>
      <c r="D131" s="53">
        <v>-37.312958911805332</v>
      </c>
      <c r="E131" s="38"/>
    </row>
    <row r="132" spans="1:5" ht="15.6">
      <c r="A132" s="38"/>
      <c r="B132" s="51">
        <v>45139</v>
      </c>
      <c r="C132" s="52">
        <v>-133.00000000000003</v>
      </c>
      <c r="D132" s="53">
        <v>-37.469740212733505</v>
      </c>
      <c r="E132" s="38"/>
    </row>
    <row r="133" spans="1:5" ht="15.6">
      <c r="A133" s="38"/>
      <c r="B133" s="51">
        <v>45170</v>
      </c>
      <c r="C133" s="52">
        <v>-139</v>
      </c>
      <c r="D133" s="53">
        <v>-36.911604210079616</v>
      </c>
      <c r="E133" s="38"/>
    </row>
    <row r="134" spans="1:5" ht="15.6">
      <c r="A134" s="38"/>
      <c r="B134" s="51">
        <v>45200</v>
      </c>
      <c r="C134" s="52">
        <v>-146.00000000000003</v>
      </c>
      <c r="D134" s="53">
        <v>-36.360886966231128</v>
      </c>
      <c r="E134" s="38"/>
    </row>
    <row r="135" spans="1:5" ht="15.6">
      <c r="A135" s="38"/>
      <c r="B135" s="51">
        <v>45231</v>
      </c>
      <c r="C135" s="52">
        <v>-152.00000000000003</v>
      </c>
      <c r="D135" s="53">
        <v>-35.240616132175994</v>
      </c>
      <c r="E135" s="38"/>
    </row>
    <row r="136" spans="1:5" ht="15.6">
      <c r="A136" s="38"/>
      <c r="B136" s="51">
        <v>45261</v>
      </c>
      <c r="C136" s="52">
        <v>-163</v>
      </c>
      <c r="D136" s="53">
        <v>-33.366930470114767</v>
      </c>
      <c r="E136" s="38"/>
    </row>
    <row r="137" spans="1:5" ht="15.6">
      <c r="A137" s="38"/>
      <c r="B137" s="51">
        <v>45292</v>
      </c>
      <c r="C137" s="52">
        <v>-94.999999999999972</v>
      </c>
      <c r="D137" s="53">
        <v>-31.952536840335647</v>
      </c>
      <c r="E137" s="38"/>
    </row>
    <row r="138" spans="1:5" ht="15.6">
      <c r="A138" s="38"/>
      <c r="B138" s="51">
        <v>45323</v>
      </c>
      <c r="C138" s="52">
        <v>-87.999999999999986</v>
      </c>
      <c r="D138" s="53">
        <v>-29.391315008142442</v>
      </c>
      <c r="E138" s="38"/>
    </row>
    <row r="139" spans="1:5" ht="15.6">
      <c r="A139" s="38"/>
      <c r="B139" s="51">
        <v>45352</v>
      </c>
      <c r="C139" s="52">
        <v>-96.999999999999972</v>
      </c>
      <c r="D139" s="53">
        <v>-24.893384799830127</v>
      </c>
      <c r="E139" s="38"/>
    </row>
    <row r="140" spans="1:5" ht="15.6">
      <c r="A140" s="38"/>
      <c r="B140" s="51">
        <v>45383</v>
      </c>
      <c r="C140" s="52">
        <v>-104.99999999999999</v>
      </c>
      <c r="D140" s="53">
        <v>-20.213815980219092</v>
      </c>
      <c r="E140" s="38"/>
    </row>
    <row r="141" spans="1:5" ht="15.6">
      <c r="A141" s="38"/>
      <c r="B141" s="51">
        <v>45413</v>
      </c>
      <c r="C141" s="52">
        <v>-106.99999999999999</v>
      </c>
      <c r="D141" s="53">
        <v>-17.364411165628194</v>
      </c>
      <c r="E141" s="38"/>
    </row>
    <row r="142" spans="1:5" ht="15.6">
      <c r="A142" s="38"/>
      <c r="B142" s="51">
        <v>45444</v>
      </c>
      <c r="C142" s="52">
        <v>-106</v>
      </c>
      <c r="D142" s="53">
        <v>-14.158474273415793</v>
      </c>
      <c r="E142" s="38"/>
    </row>
    <row r="143" spans="1:5" ht="15.6">
      <c r="A143" s="38"/>
      <c r="B143" s="51">
        <v>45474</v>
      </c>
      <c r="C143" s="52">
        <v>-104</v>
      </c>
      <c r="D143" s="53">
        <v>-11.411721392657045</v>
      </c>
      <c r="E143" s="38"/>
    </row>
    <row r="144" spans="1:5" ht="15.6">
      <c r="A144" s="38"/>
      <c r="B144" s="51">
        <v>45505</v>
      </c>
      <c r="C144" s="52">
        <v>-98</v>
      </c>
      <c r="D144" s="53">
        <v>-9.2781464686757662</v>
      </c>
      <c r="E144" s="38"/>
    </row>
    <row r="145" spans="1:5" ht="15.6">
      <c r="A145" s="38"/>
      <c r="B145" s="51">
        <v>45536</v>
      </c>
      <c r="C145" s="52">
        <v>-89.000000000000014</v>
      </c>
      <c r="D145" s="53">
        <v>-8.4315775166873692</v>
      </c>
      <c r="E145" s="38"/>
    </row>
    <row r="146" spans="1:5" ht="15.6">
      <c r="A146" s="38"/>
      <c r="B146" s="51">
        <v>45566</v>
      </c>
      <c r="C146" s="52">
        <v>-89.999999999999986</v>
      </c>
      <c r="D146" s="53">
        <v>-5.7255494233954209</v>
      </c>
      <c r="E146" s="38"/>
    </row>
    <row r="147" spans="1:5" ht="15.6">
      <c r="A147" s="38"/>
      <c r="B147" s="51">
        <v>45597</v>
      </c>
      <c r="C147" s="52">
        <v>-62.000000000000014</v>
      </c>
      <c r="D147" s="53">
        <v>-3.3071039243392235</v>
      </c>
      <c r="E147" s="38"/>
    </row>
    <row r="148" spans="1:5" ht="15.6">
      <c r="A148" s="38"/>
      <c r="B148" s="51">
        <v>45627</v>
      </c>
      <c r="C148" s="52">
        <v>-52.999999999999979</v>
      </c>
      <c r="D148" s="53">
        <v>-2.652250824535356</v>
      </c>
      <c r="E148" s="38"/>
    </row>
    <row r="149" spans="1:5" ht="15.6">
      <c r="A149" s="38"/>
      <c r="B149" s="51">
        <v>45658</v>
      </c>
      <c r="C149" s="52">
        <v>-37.999999999999986</v>
      </c>
      <c r="D149" s="53">
        <v>-0.99093484102741725</v>
      </c>
      <c r="E149" s="38"/>
    </row>
    <row r="150" spans="1:5" ht="15.6">
      <c r="A150" s="38"/>
      <c r="B150" s="51">
        <v>45689</v>
      </c>
      <c r="C150" s="52">
        <v>-29.000000000000004</v>
      </c>
      <c r="D150" s="53">
        <v>-0.66122376397947291</v>
      </c>
      <c r="E150" s="38"/>
    </row>
    <row r="151" spans="1:5" ht="15.6">
      <c r="A151" s="38"/>
      <c r="B151" s="51">
        <v>45717</v>
      </c>
      <c r="C151" s="52">
        <v>-23</v>
      </c>
      <c r="D151" s="53">
        <v>-0.69740745416420657</v>
      </c>
      <c r="E151" s="38"/>
    </row>
    <row r="152" spans="1:5" ht="15.6">
      <c r="A152" s="38"/>
      <c r="B152" s="51">
        <v>45748</v>
      </c>
      <c r="C152" s="52">
        <v>-16.000000000000014</v>
      </c>
      <c r="D152" s="53">
        <v>-2.316143308095338</v>
      </c>
      <c r="E152" s="38"/>
    </row>
    <row r="153" spans="1:5" ht="15.6">
      <c r="A153" s="38"/>
      <c r="B153" s="51">
        <v>45778</v>
      </c>
      <c r="C153" s="52">
        <v>-10.000000000000009</v>
      </c>
      <c r="D153" s="53">
        <v>-1.2160129416987924</v>
      </c>
      <c r="E153" s="38"/>
    </row>
    <row r="154" spans="1:5" ht="15.6">
      <c r="A154" s="38"/>
      <c r="B154" s="51">
        <v>45809</v>
      </c>
      <c r="C154" s="52">
        <v>-1.0000000000000231</v>
      </c>
      <c r="D154" s="53">
        <v>-0.10318415694327232</v>
      </c>
      <c r="E154" s="38"/>
    </row>
    <row r="155" spans="1:5" ht="15.6">
      <c r="A155" s="38"/>
      <c r="B155" s="51">
        <v>45839</v>
      </c>
      <c r="C155" s="52">
        <v>4.9999999999999822</v>
      </c>
      <c r="D155" s="53">
        <v>2.1463142069041865</v>
      </c>
      <c r="E155" s="38"/>
    </row>
    <row r="156" spans="1:5" ht="15.6">
      <c r="A156" s="38"/>
      <c r="B156" s="51">
        <v>45870</v>
      </c>
      <c r="C156" s="52">
        <v>13.999999999999968</v>
      </c>
      <c r="D156" s="53">
        <v>3.4511700414588327</v>
      </c>
      <c r="E156" s="38"/>
    </row>
    <row r="157" spans="1:5" ht="15.6">
      <c r="A157" s="38"/>
      <c r="B157" s="51">
        <v>45901</v>
      </c>
      <c r="C157" s="52">
        <v>20.999999999999996</v>
      </c>
      <c r="D157" s="53">
        <v>5.0328389883298614</v>
      </c>
      <c r="E157" s="38"/>
    </row>
    <row r="158" spans="1:5" ht="15.6">
      <c r="A158" s="38"/>
      <c r="B158" s="51">
        <v>45931</v>
      </c>
      <c r="C158" s="52">
        <v>27.999999999999979</v>
      </c>
      <c r="D158" s="53">
        <v>6.3237096975943796</v>
      </c>
      <c r="E158" s="38"/>
    </row>
    <row r="159" spans="1:5" ht="15.6">
      <c r="A159" s="38"/>
      <c r="B159" s="51">
        <v>45962</v>
      </c>
      <c r="C159" s="52">
        <v>29.999999999999982</v>
      </c>
      <c r="D159" s="53">
        <v>6.0344550452604881</v>
      </c>
      <c r="E159" s="38"/>
    </row>
    <row r="160" spans="1:5" ht="15.6">
      <c r="A160" s="38"/>
      <c r="B160" s="51">
        <v>45992</v>
      </c>
      <c r="C160" s="52">
        <v>31.000000000000007</v>
      </c>
      <c r="D160" s="53">
        <v>6.3969002495027594</v>
      </c>
      <c r="E160" s="38"/>
    </row>
  </sheetData>
  <mergeCells count="1">
    <mergeCell ref="B3:D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D06C5-34E5-4B49-9277-EBD20BB0BFE8}">
  <sheetPr codeName="Feuil39">
    <tabColor rgb="FF00B0F0"/>
  </sheetPr>
  <dimension ref="A3:I19"/>
  <sheetViews>
    <sheetView tabSelected="1" topLeftCell="A3" zoomScale="60" zoomScaleNormal="60" workbookViewId="0">
      <selection activeCell="F27" sqref="F27"/>
    </sheetView>
  </sheetViews>
  <sheetFormatPr baseColWidth="10" defaultColWidth="11.44140625" defaultRowHeight="14.4"/>
  <cols>
    <col min="1" max="1" width="11.44140625" style="58"/>
    <col min="2" max="9" width="16.77734375" style="58" customWidth="1"/>
    <col min="10" max="16384" width="11.44140625" style="58"/>
  </cols>
  <sheetData>
    <row r="3" spans="1:9" ht="27" customHeight="1">
      <c r="B3" s="111" t="s">
        <v>103</v>
      </c>
      <c r="C3" s="112"/>
      <c r="D3" s="112"/>
      <c r="E3" s="112"/>
      <c r="F3" s="112"/>
      <c r="G3" s="112"/>
      <c r="H3" s="112"/>
      <c r="I3" s="113"/>
    </row>
    <row r="6" spans="1:9">
      <c r="A6" s="64"/>
      <c r="B6" s="87"/>
    </row>
    <row r="7" spans="1:9" ht="15.6">
      <c r="A7" s="64"/>
      <c r="B7" s="88"/>
      <c r="C7" s="88"/>
      <c r="D7" s="114" t="s">
        <v>102</v>
      </c>
      <c r="E7" s="115"/>
      <c r="F7" s="115"/>
      <c r="G7" s="115"/>
      <c r="H7" s="115"/>
      <c r="I7" s="116"/>
    </row>
    <row r="8" spans="1:9" s="64" customFormat="1" ht="105" customHeight="1">
      <c r="B8" s="66" t="s">
        <v>0</v>
      </c>
      <c r="C8" s="79" t="s">
        <v>136</v>
      </c>
      <c r="D8" s="79" t="s">
        <v>130</v>
      </c>
      <c r="E8" s="79" t="s">
        <v>131</v>
      </c>
      <c r="F8" s="79" t="s">
        <v>132</v>
      </c>
      <c r="G8" s="79" t="s">
        <v>133</v>
      </c>
      <c r="H8" s="79" t="s">
        <v>134</v>
      </c>
      <c r="I8" s="79" t="s">
        <v>135</v>
      </c>
    </row>
    <row r="9" spans="1:9" ht="15.6">
      <c r="B9" s="66" t="s">
        <v>12</v>
      </c>
      <c r="C9" s="89">
        <v>4466.7189999999991</v>
      </c>
      <c r="D9" s="90">
        <v>9.950972962480964E-2</v>
      </c>
      <c r="E9" s="90">
        <v>0.15629436281977893</v>
      </c>
      <c r="F9" s="90">
        <v>5.115611705146441E-2</v>
      </c>
      <c r="G9" s="90">
        <v>0.11828659917939771</v>
      </c>
      <c r="H9" s="90">
        <v>0.19682702225056023</v>
      </c>
      <c r="I9" s="90">
        <v>0.37793131826739046</v>
      </c>
    </row>
    <row r="10" spans="1:9" ht="15.6">
      <c r="B10" s="66" t="s">
        <v>16</v>
      </c>
      <c r="C10" s="89">
        <v>4833.0040000000008</v>
      </c>
      <c r="D10" s="90">
        <v>0.10030262751696459</v>
      </c>
      <c r="E10" s="90">
        <v>0.14793552829668666</v>
      </c>
      <c r="F10" s="90">
        <v>4.7817051258389184E-2</v>
      </c>
      <c r="G10" s="90">
        <v>0.10422358433802245</v>
      </c>
      <c r="H10" s="90">
        <v>0.19959056520540847</v>
      </c>
      <c r="I10" s="90">
        <v>0.40012505679697341</v>
      </c>
    </row>
    <row r="11" spans="1:9" ht="15.6">
      <c r="B11" s="66" t="s">
        <v>20</v>
      </c>
      <c r="C11" s="89">
        <v>5053.4089999999997</v>
      </c>
      <c r="D11" s="90">
        <v>0.1035582118922098</v>
      </c>
      <c r="E11" s="90">
        <v>0.14506128437258889</v>
      </c>
      <c r="F11" s="90">
        <v>4.6740724924501459E-2</v>
      </c>
      <c r="G11" s="90">
        <v>0.1048179555622749</v>
      </c>
      <c r="H11" s="90">
        <v>0.21121563681071531</v>
      </c>
      <c r="I11" s="90">
        <v>0.38859708367163637</v>
      </c>
    </row>
    <row r="12" spans="1:9" ht="15.6">
      <c r="B12" s="66" t="s">
        <v>24</v>
      </c>
      <c r="C12" s="89">
        <v>5005.6530000000012</v>
      </c>
      <c r="D12" s="90">
        <v>0.1127153640094509</v>
      </c>
      <c r="E12" s="90">
        <v>0.15010768824766715</v>
      </c>
      <c r="F12" s="90">
        <v>4.9424121088697107E-2</v>
      </c>
      <c r="G12" s="90">
        <v>9.134272791182288E-2</v>
      </c>
      <c r="H12" s="90">
        <v>0.20877455948304843</v>
      </c>
      <c r="I12" s="90">
        <v>0.38763294219555366</v>
      </c>
    </row>
    <row r="13" spans="1:9" ht="15.6">
      <c r="B13" s="66" t="s">
        <v>28</v>
      </c>
      <c r="C13" s="89">
        <v>5473.8260000000009</v>
      </c>
      <c r="D13" s="90">
        <v>0.11207371224441549</v>
      </c>
      <c r="E13" s="90">
        <v>0.14094766622103075</v>
      </c>
      <c r="F13" s="90">
        <v>4.8868926414540756E-2</v>
      </c>
      <c r="G13" s="90">
        <v>9.5839728920868131E-2</v>
      </c>
      <c r="H13" s="90">
        <v>0.21651601640242124</v>
      </c>
      <c r="I13" s="90">
        <v>0.38575815161095722</v>
      </c>
    </row>
    <row r="14" spans="1:9" ht="15.6">
      <c r="B14" s="66" t="s">
        <v>32</v>
      </c>
      <c r="C14" s="89">
        <v>5748.4969999999994</v>
      </c>
      <c r="D14" s="90">
        <v>0.1237488686173099</v>
      </c>
      <c r="E14" s="90">
        <v>0.14155265280646404</v>
      </c>
      <c r="F14" s="90">
        <v>5.081328215009942E-2</v>
      </c>
      <c r="G14" s="90">
        <v>9.0931942732161125E-2</v>
      </c>
      <c r="H14" s="90">
        <v>0.21548049864164498</v>
      </c>
      <c r="I14" s="90">
        <v>0.37747553838855619</v>
      </c>
    </row>
    <row r="15" spans="1:9" ht="15.6">
      <c r="B15" s="66" t="s">
        <v>36</v>
      </c>
      <c r="C15" s="89">
        <v>6226.0290000000014</v>
      </c>
      <c r="D15" s="90">
        <v>0.12513112290353931</v>
      </c>
      <c r="E15" s="90">
        <v>0.13391200073112411</v>
      </c>
      <c r="F15" s="90">
        <v>5.2071874384137941E-2</v>
      </c>
      <c r="G15" s="90">
        <v>9.4938041567104794E-2</v>
      </c>
      <c r="H15" s="90">
        <v>0.2400987852771003</v>
      </c>
      <c r="I15" s="90">
        <v>0.35385476039382402</v>
      </c>
    </row>
    <row r="16" spans="1:9" ht="15.6">
      <c r="B16" s="66" t="s">
        <v>40</v>
      </c>
      <c r="C16" s="89">
        <v>5881.84</v>
      </c>
      <c r="D16" s="90">
        <v>0.13547801368279314</v>
      </c>
      <c r="E16" s="90">
        <v>0.14861522924799042</v>
      </c>
      <c r="F16" s="90">
        <v>6.0100240740992614E-2</v>
      </c>
      <c r="G16" s="90">
        <v>0.10125844973681705</v>
      </c>
      <c r="H16" s="90">
        <v>0.2283997864613794</v>
      </c>
      <c r="I16" s="90">
        <v>0.32615355058961143</v>
      </c>
    </row>
    <row r="17" spans="2:9" ht="15.6">
      <c r="B17" s="66" t="s">
        <v>54</v>
      </c>
      <c r="C17" s="89">
        <v>6262.5009999999993</v>
      </c>
      <c r="D17" s="90">
        <v>0.11921914263965788</v>
      </c>
      <c r="E17" s="90">
        <v>0.14938807993803116</v>
      </c>
      <c r="F17" s="90">
        <v>6.3169650591672566E-2</v>
      </c>
      <c r="G17" s="90">
        <v>0.10439631067523981</v>
      </c>
      <c r="H17" s="90">
        <v>0.24259077962622286</v>
      </c>
      <c r="I17" s="90">
        <v>0.32124290279554452</v>
      </c>
    </row>
    <row r="18" spans="2:9" ht="15.6">
      <c r="B18" s="66" t="s">
        <v>58</v>
      </c>
      <c r="C18" s="89">
        <v>6407.7059999999992</v>
      </c>
      <c r="D18" s="90">
        <v>0.11582553881217399</v>
      </c>
      <c r="E18" s="90">
        <v>0.14914557565531256</v>
      </c>
      <c r="F18" s="90">
        <v>6.3938638882620399E-2</v>
      </c>
      <c r="G18" s="90">
        <v>0.10816975685214024</v>
      </c>
      <c r="H18" s="90">
        <v>0.23679254322841906</v>
      </c>
      <c r="I18" s="90">
        <v>0.32612498138959567</v>
      </c>
    </row>
    <row r="19" spans="2:9" ht="15.6">
      <c r="B19" s="66" t="s">
        <v>101</v>
      </c>
      <c r="C19" s="89">
        <v>6537.3130000000001</v>
      </c>
      <c r="D19" s="91">
        <v>0.11736626347858822</v>
      </c>
      <c r="E19" s="91">
        <v>0.14564592516833752</v>
      </c>
      <c r="F19" s="91">
        <v>6.3451145753614671E-2</v>
      </c>
      <c r="G19" s="91">
        <v>0.1066736440491682</v>
      </c>
      <c r="H19" s="91">
        <v>0.23744633307293073</v>
      </c>
      <c r="I19" s="91">
        <v>0.32942188939094702</v>
      </c>
    </row>
  </sheetData>
  <mergeCells count="2">
    <mergeCell ref="D7:I7"/>
    <mergeCell ref="B3:I3"/>
  </mergeCells>
  <pageMargins left="0.7" right="0.7" top="0.75" bottom="0.75" header="0.3" footer="0.3"/>
  <pageSetup paperSize="9" orientation="portrait" r:id="rId1"/>
  <headerFooter>
    <oddHeader>&amp;R&amp;"Calibri"&amp;10&amp;K000000 ACPR-INTERNE&amp;1#_x000D_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9EEEA-848C-4790-A9E3-D643C9B4DDE5}">
  <sheetPr codeName="Feuil51">
    <tabColor rgb="FF00B0F0"/>
  </sheetPr>
  <dimension ref="B3:G20"/>
  <sheetViews>
    <sheetView showGridLines="0" zoomScale="60" zoomScaleNormal="60" workbookViewId="0">
      <selection activeCell="F32" sqref="F32"/>
    </sheetView>
  </sheetViews>
  <sheetFormatPr baseColWidth="10" defaultColWidth="11.5546875" defaultRowHeight="14.4"/>
  <cols>
    <col min="1" max="1" width="11.5546875" style="37"/>
    <col min="2" max="3" width="16.77734375" style="37" customWidth="1"/>
    <col min="4" max="6" width="20.77734375" style="37" customWidth="1"/>
    <col min="7" max="7" width="16.77734375" style="37" customWidth="1"/>
    <col min="8" max="16384" width="11.5546875" style="37"/>
  </cols>
  <sheetData>
    <row r="3" spans="2:7" ht="37.799999999999997" customHeight="1">
      <c r="B3" s="117" t="s">
        <v>115</v>
      </c>
      <c r="C3" s="118"/>
      <c r="D3" s="118"/>
      <c r="E3" s="118"/>
      <c r="F3" s="118"/>
      <c r="G3" s="119"/>
    </row>
    <row r="6" spans="2:7" ht="46.8">
      <c r="C6" s="66" t="s">
        <v>1</v>
      </c>
      <c r="D6" s="79" t="s">
        <v>108</v>
      </c>
      <c r="E6" s="79" t="s">
        <v>109</v>
      </c>
      <c r="F6" s="79" t="s">
        <v>110</v>
      </c>
    </row>
    <row r="7" spans="2:7" ht="15.6">
      <c r="C7" s="66">
        <v>2012</v>
      </c>
      <c r="D7" s="92">
        <v>-5.9718353300603271</v>
      </c>
      <c r="E7" s="92">
        <v>27.970882149432516</v>
      </c>
      <c r="F7" s="92">
        <v>21.99904681937219</v>
      </c>
    </row>
    <row r="8" spans="2:7" ht="15.6">
      <c r="C8" s="66">
        <v>2013</v>
      </c>
      <c r="D8" s="92">
        <v>11.849951042888799</v>
      </c>
      <c r="E8" s="92">
        <v>14.175389186487838</v>
      </c>
      <c r="F8" s="92">
        <v>26.025340229376638</v>
      </c>
    </row>
    <row r="9" spans="2:7" ht="15.6">
      <c r="C9" s="66">
        <v>2014</v>
      </c>
      <c r="D9" s="92">
        <v>19.534638224345713</v>
      </c>
      <c r="E9" s="92">
        <v>7.5288956762976351</v>
      </c>
      <c r="F9" s="92">
        <v>27.06353390064335</v>
      </c>
    </row>
    <row r="10" spans="2:7" ht="15.6">
      <c r="C10" s="66">
        <v>2015</v>
      </c>
      <c r="D10" s="92">
        <v>21.805464866662941</v>
      </c>
      <c r="E10" s="92">
        <v>24.841179050731554</v>
      </c>
      <c r="F10" s="92">
        <v>46.646643917394499</v>
      </c>
    </row>
    <row r="11" spans="2:7" ht="15.6">
      <c r="C11" s="66">
        <v>2016</v>
      </c>
      <c r="D11" s="92">
        <v>15.288379833947019</v>
      </c>
      <c r="E11" s="92">
        <v>42.625684065950146</v>
      </c>
      <c r="F11" s="92">
        <v>57.914063899897165</v>
      </c>
    </row>
    <row r="12" spans="2:7" ht="15.6">
      <c r="C12" s="66">
        <v>2017</v>
      </c>
      <c r="D12" s="92">
        <v>5.0038565798504901</v>
      </c>
      <c r="E12" s="92">
        <v>52.931030862997517</v>
      </c>
      <c r="F12" s="92">
        <v>57.934887442848009</v>
      </c>
    </row>
    <row r="13" spans="2:7" ht="15.6">
      <c r="C13" s="66">
        <v>2018</v>
      </c>
      <c r="D13" s="92">
        <v>20.132102167130654</v>
      </c>
      <c r="E13" s="92">
        <v>49.679735586682668</v>
      </c>
      <c r="F13" s="92">
        <v>69.811837753813322</v>
      </c>
    </row>
    <row r="14" spans="2:7" ht="15.6">
      <c r="C14" s="66">
        <v>2019</v>
      </c>
      <c r="D14" s="92">
        <v>20.420664325524832</v>
      </c>
      <c r="E14" s="92">
        <v>72.11318350504888</v>
      </c>
      <c r="F14" s="92">
        <v>92.533847830573706</v>
      </c>
    </row>
    <row r="15" spans="2:7" ht="15.6">
      <c r="C15" s="66">
        <v>2020</v>
      </c>
      <c r="D15" s="92">
        <v>-6.9572402409726308</v>
      </c>
      <c r="E15" s="92">
        <v>137.70668172912215</v>
      </c>
      <c r="F15" s="92">
        <v>130.74944148814953</v>
      </c>
    </row>
    <row r="16" spans="2:7" ht="15.6">
      <c r="C16" s="66">
        <v>2021</v>
      </c>
      <c r="D16" s="92">
        <v>18.251057152466426</v>
      </c>
      <c r="E16" s="92">
        <v>91.184406347817514</v>
      </c>
      <c r="F16" s="92">
        <v>109.43546350028394</v>
      </c>
    </row>
    <row r="17" spans="3:6" ht="15.6">
      <c r="C17" s="66">
        <v>2022</v>
      </c>
      <c r="D17" s="92">
        <v>8.4092629066288946</v>
      </c>
      <c r="E17" s="92">
        <v>62.669848039403341</v>
      </c>
      <c r="F17" s="92">
        <v>71.07911094603223</v>
      </c>
    </row>
    <row r="18" spans="3:6" ht="15.6">
      <c r="C18" s="66">
        <v>2023</v>
      </c>
      <c r="D18" s="92">
        <v>-2.2779874218502405</v>
      </c>
      <c r="E18" s="92">
        <v>11.100224463467391</v>
      </c>
      <c r="F18" s="92">
        <v>8.8222370416171501</v>
      </c>
    </row>
    <row r="19" spans="3:6" ht="15.6">
      <c r="C19" s="66">
        <v>2024</v>
      </c>
      <c r="D19" s="92">
        <v>22.809870670741883</v>
      </c>
      <c r="E19" s="92">
        <v>-19.573592596010634</v>
      </c>
      <c r="F19" s="92">
        <v>3.2362780747312492</v>
      </c>
    </row>
    <row r="20" spans="3:6" ht="15.6">
      <c r="C20" s="66">
        <v>2025</v>
      </c>
      <c r="D20" s="92">
        <v>44.040032137693139</v>
      </c>
      <c r="E20" s="92">
        <v>-27.518177456820354</v>
      </c>
      <c r="F20" s="92">
        <v>16.521854680872785</v>
      </c>
    </row>
  </sheetData>
  <mergeCells count="1">
    <mergeCell ref="B3:G3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65">
    <tabColor rgb="FF00B0F0"/>
  </sheetPr>
  <dimension ref="B3:F22"/>
  <sheetViews>
    <sheetView zoomScale="60" zoomScaleNormal="60" workbookViewId="0">
      <selection activeCell="A23" sqref="A23:XFD1048576"/>
    </sheetView>
  </sheetViews>
  <sheetFormatPr baseColWidth="10" defaultColWidth="11.5546875" defaultRowHeight="18"/>
  <cols>
    <col min="1" max="1" width="11.5546875" style="58"/>
    <col min="2" max="2" width="21.77734375" style="58" customWidth="1"/>
    <col min="3" max="6" width="21.77734375" style="98" customWidth="1"/>
    <col min="7" max="16384" width="11.5546875" style="58"/>
  </cols>
  <sheetData>
    <row r="3" spans="2:6" ht="40.200000000000003" customHeight="1">
      <c r="B3" s="120" t="s">
        <v>116</v>
      </c>
      <c r="C3" s="121"/>
      <c r="D3" s="121"/>
      <c r="E3" s="121"/>
      <c r="F3" s="122"/>
    </row>
    <row r="4" spans="2:6" ht="14.4" customHeight="1">
      <c r="C4" s="93"/>
      <c r="D4" s="93"/>
      <c r="E4" s="93"/>
      <c r="F4" s="93"/>
    </row>
    <row r="5" spans="2:6" ht="14.4" customHeight="1">
      <c r="C5" s="94"/>
      <c r="D5" s="94"/>
      <c r="E5" s="94"/>
      <c r="F5" s="94"/>
    </row>
    <row r="6" spans="2:6" ht="14.4" customHeight="1">
      <c r="C6" s="95"/>
      <c r="D6" s="95"/>
      <c r="E6" s="95"/>
      <c r="F6" s="95"/>
    </row>
    <row r="7" spans="2:6" ht="31.2">
      <c r="B7" s="66" t="s">
        <v>1</v>
      </c>
      <c r="C7" s="79" t="s">
        <v>5</v>
      </c>
      <c r="D7" s="79" t="s">
        <v>6</v>
      </c>
      <c r="E7" s="96" t="s">
        <v>7</v>
      </c>
      <c r="F7" s="79" t="s">
        <v>8</v>
      </c>
    </row>
    <row r="8" spans="2:6" ht="15.6">
      <c r="B8" s="66">
        <v>2011</v>
      </c>
      <c r="C8" s="80">
        <v>115.26160974349698</v>
      </c>
      <c r="D8" s="80">
        <v>-78.697944850765253</v>
      </c>
      <c r="E8" s="80">
        <v>-31.23189960250701</v>
      </c>
      <c r="F8" s="80">
        <v>5.2456625531807912</v>
      </c>
    </row>
    <row r="9" spans="2:6" ht="15.6">
      <c r="B9" s="66">
        <v>2012</v>
      </c>
      <c r="C9" s="97">
        <v>104.8535720543957</v>
      </c>
      <c r="D9" s="97">
        <v>-78.707514502730277</v>
      </c>
      <c r="E9" s="97">
        <v>-32.189462260498523</v>
      </c>
      <c r="F9" s="80">
        <v>-5.9718353300603013</v>
      </c>
    </row>
    <row r="10" spans="2:6" ht="15.6">
      <c r="B10" s="66">
        <v>2013</v>
      </c>
      <c r="C10" s="97">
        <v>110.73244929730278</v>
      </c>
      <c r="D10" s="97">
        <v>-65.570418437934961</v>
      </c>
      <c r="E10" s="97">
        <v>-33.31308057433052</v>
      </c>
      <c r="F10" s="80">
        <v>11.849951042888806</v>
      </c>
    </row>
    <row r="11" spans="2:6" ht="15.6">
      <c r="B11" s="66">
        <v>2014</v>
      </c>
      <c r="C11" s="97">
        <v>112.95340567409761</v>
      </c>
      <c r="D11" s="97">
        <v>-61.832084734699187</v>
      </c>
      <c r="E11" s="97">
        <v>-31.586682715052923</v>
      </c>
      <c r="F11" s="80">
        <v>19.534638224345684</v>
      </c>
    </row>
    <row r="12" spans="2:6" ht="15.6">
      <c r="B12" s="66">
        <v>2015</v>
      </c>
      <c r="C12" s="97">
        <v>119.42167310696826</v>
      </c>
      <c r="D12" s="97">
        <v>-63.083384782653184</v>
      </c>
      <c r="E12" s="97">
        <v>-34.532823457652214</v>
      </c>
      <c r="F12" s="80">
        <v>21.805464866662895</v>
      </c>
    </row>
    <row r="13" spans="2:6" ht="15.6">
      <c r="B13" s="66">
        <v>2016</v>
      </c>
      <c r="C13" s="97">
        <v>117.06504002550828</v>
      </c>
      <c r="D13" s="97">
        <v>-66.540137760838093</v>
      </c>
      <c r="E13" s="97">
        <v>-35.236522430723255</v>
      </c>
      <c r="F13" s="80">
        <v>15.288379833947038</v>
      </c>
    </row>
    <row r="14" spans="2:6" ht="15.6">
      <c r="B14" s="66">
        <v>2017</v>
      </c>
      <c r="C14" s="97">
        <v>117.92789333853355</v>
      </c>
      <c r="D14" s="97">
        <v>-74.638549343731356</v>
      </c>
      <c r="E14" s="97">
        <v>-38.285487414952172</v>
      </c>
      <c r="F14" s="80">
        <v>5.003856579850499</v>
      </c>
    </row>
    <row r="15" spans="2:6" ht="15.6">
      <c r="B15" s="66">
        <v>2018</v>
      </c>
      <c r="C15" s="97">
        <v>123.4761488415857</v>
      </c>
      <c r="D15" s="97">
        <v>-64.730878202687251</v>
      </c>
      <c r="E15" s="97">
        <v>-38.61316847176834</v>
      </c>
      <c r="F15" s="80">
        <v>20.132102167130611</v>
      </c>
    </row>
    <row r="16" spans="2:6" ht="15.6">
      <c r="B16" s="66">
        <v>2019</v>
      </c>
      <c r="C16" s="97">
        <v>123.77304360411851</v>
      </c>
      <c r="D16" s="97">
        <v>-64.271144326986189</v>
      </c>
      <c r="E16" s="97">
        <v>-39.081436638121488</v>
      </c>
      <c r="F16" s="80">
        <v>20.420664325524733</v>
      </c>
    </row>
    <row r="17" spans="2:6" ht="15.6">
      <c r="B17" s="66">
        <v>2020</v>
      </c>
      <c r="C17" s="97">
        <v>98.872145283726439</v>
      </c>
      <c r="D17" s="97">
        <v>-63.917378448329586</v>
      </c>
      <c r="E17" s="97">
        <v>-41.912007076369527</v>
      </c>
      <c r="F17" s="80">
        <v>-6.9572402409726353</v>
      </c>
    </row>
    <row r="18" spans="2:6" ht="15.6">
      <c r="B18" s="66">
        <v>2021</v>
      </c>
      <c r="C18" s="97">
        <v>129.28413428987579</v>
      </c>
      <c r="D18" s="97">
        <v>-68.097079942065349</v>
      </c>
      <c r="E18" s="97">
        <v>-42.935997195344115</v>
      </c>
      <c r="F18" s="80">
        <v>18.251057152466373</v>
      </c>
    </row>
    <row r="19" spans="2:6" ht="15.6">
      <c r="B19" s="66">
        <v>2022</v>
      </c>
      <c r="C19" s="97">
        <v>124.62417603704105</v>
      </c>
      <c r="D19" s="97">
        <v>-72.697926335548118</v>
      </c>
      <c r="E19" s="97">
        <v>-43.516986794863691</v>
      </c>
      <c r="F19" s="80">
        <v>8.4092629066288946</v>
      </c>
    </row>
    <row r="20" spans="2:6" ht="15.6">
      <c r="B20" s="66">
        <v>2023</v>
      </c>
      <c r="C20" s="97">
        <v>126.88474786123055</v>
      </c>
      <c r="D20" s="97">
        <v>-84.137537174643398</v>
      </c>
      <c r="E20" s="97">
        <v>-45.025198108437699</v>
      </c>
      <c r="F20" s="80">
        <v>-2.2779874218502263</v>
      </c>
    </row>
    <row r="21" spans="2:6" ht="15.6">
      <c r="B21" s="66">
        <v>2024</v>
      </c>
      <c r="C21" s="97">
        <v>141.81896245371198</v>
      </c>
      <c r="D21" s="97">
        <v>-75.747079469113999</v>
      </c>
      <c r="E21" s="97">
        <v>-43.281478763856001</v>
      </c>
      <c r="F21" s="80">
        <v>22.809870670741908</v>
      </c>
    </row>
    <row r="22" spans="2:6" ht="15.6">
      <c r="B22" s="66">
        <v>2025</v>
      </c>
      <c r="C22" s="97">
        <v>159.14364694698909</v>
      </c>
      <c r="D22" s="97">
        <v>-70.969775843151169</v>
      </c>
      <c r="E22" s="97">
        <v>-44.121737421014927</v>
      </c>
      <c r="F22" s="80">
        <v>44.04003213769316</v>
      </c>
    </row>
  </sheetData>
  <mergeCells count="1">
    <mergeCell ref="B3:F3"/>
  </mergeCells>
  <pageMargins left="0.7" right="0.7" top="0.75" bottom="0.75" header="0.3" footer="0.3"/>
  <headerFooter>
    <oddHeader>&amp;R&amp;"Calibri"&amp;10&amp;K000000 ACPR-RESTREINT&amp;1#_x000D_</oddHead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64">
    <tabColor rgb="FF00B0F0"/>
  </sheetPr>
  <dimension ref="B2:G25"/>
  <sheetViews>
    <sheetView zoomScale="60" zoomScaleNormal="60" workbookViewId="0">
      <selection activeCell="F30" sqref="F30"/>
    </sheetView>
  </sheetViews>
  <sheetFormatPr baseColWidth="10" defaultColWidth="11.5546875" defaultRowHeight="14.4"/>
  <cols>
    <col min="1" max="1" width="11.5546875" style="58"/>
    <col min="2" max="2" width="21.77734375" style="59" customWidth="1"/>
    <col min="3" max="5" width="21.77734375" style="99" customWidth="1"/>
    <col min="6" max="6" width="21.77734375" style="58" customWidth="1"/>
    <col min="7" max="16384" width="11.5546875" style="58"/>
  </cols>
  <sheetData>
    <row r="2" spans="2:7">
      <c r="G2" s="100"/>
    </row>
    <row r="3" spans="2:7" ht="20.25" customHeight="1">
      <c r="B3" s="111" t="s">
        <v>117</v>
      </c>
      <c r="C3" s="112"/>
      <c r="D3" s="112"/>
      <c r="E3" s="112"/>
      <c r="F3" s="113"/>
      <c r="G3" s="100"/>
    </row>
    <row r="4" spans="2:7">
      <c r="B4" s="58"/>
      <c r="C4" s="58"/>
      <c r="D4" s="58"/>
      <c r="E4" s="58"/>
      <c r="G4" s="100"/>
    </row>
    <row r="5" spans="2:7">
      <c r="B5" s="58"/>
      <c r="C5" s="58"/>
      <c r="D5" s="58"/>
      <c r="E5" s="58"/>
      <c r="G5" s="100"/>
    </row>
    <row r="6" spans="2:7">
      <c r="C6" s="58"/>
      <c r="D6" s="58"/>
      <c r="E6" s="58"/>
      <c r="G6" s="100"/>
    </row>
    <row r="7" spans="2:7" ht="62.4">
      <c r="B7" s="66" t="s">
        <v>1</v>
      </c>
      <c r="C7" s="79" t="s">
        <v>81</v>
      </c>
      <c r="D7" s="79" t="s">
        <v>82</v>
      </c>
      <c r="E7" s="79" t="s">
        <v>44</v>
      </c>
      <c r="F7" s="101" t="s">
        <v>59</v>
      </c>
      <c r="G7" s="100"/>
    </row>
    <row r="8" spans="2:7" ht="15.6">
      <c r="B8" s="66">
        <v>2011</v>
      </c>
      <c r="C8" s="80">
        <v>98.415954868631502</v>
      </c>
      <c r="D8" s="80">
        <v>16.845654874865087</v>
      </c>
      <c r="E8" s="80">
        <v>115.26160974349686</v>
      </c>
      <c r="F8" s="102">
        <v>0.14615148020536411</v>
      </c>
      <c r="G8" s="100"/>
    </row>
    <row r="9" spans="2:7" ht="15.6">
      <c r="B9" s="66">
        <v>2012</v>
      </c>
      <c r="C9" s="80">
        <v>91.354200118627503</v>
      </c>
      <c r="D9" s="80">
        <v>13.499371935767995</v>
      </c>
      <c r="E9" s="80">
        <v>104.85357205439564</v>
      </c>
      <c r="F9" s="102">
        <v>0.12874498857096475</v>
      </c>
      <c r="G9" s="100"/>
    </row>
    <row r="10" spans="2:7" ht="15.6">
      <c r="B10" s="66">
        <v>2013</v>
      </c>
      <c r="C10" s="80">
        <v>94.988476662555314</v>
      </c>
      <c r="D10" s="80">
        <v>15.743972634746935</v>
      </c>
      <c r="E10" s="80">
        <v>110.73244929730301</v>
      </c>
      <c r="F10" s="102">
        <v>0.14218029795833656</v>
      </c>
      <c r="G10" s="100"/>
    </row>
    <row r="11" spans="2:7" ht="15.6">
      <c r="B11" s="66">
        <v>2014</v>
      </c>
      <c r="C11" s="80">
        <v>92.843759356320874</v>
      </c>
      <c r="D11" s="80">
        <v>20.109646317776985</v>
      </c>
      <c r="E11" s="80">
        <v>112.95340567409764</v>
      </c>
      <c r="F11" s="102">
        <v>0.17803488259396952</v>
      </c>
      <c r="G11" s="100"/>
    </row>
    <row r="12" spans="2:7" ht="15.6">
      <c r="B12" s="66">
        <v>2015</v>
      </c>
      <c r="C12" s="80">
        <v>92.775685340958844</v>
      </c>
      <c r="D12" s="80">
        <v>26.64598776600938</v>
      </c>
      <c r="E12" s="80">
        <v>119.42167310696811</v>
      </c>
      <c r="F12" s="102">
        <v>0.22312522570456786</v>
      </c>
      <c r="G12" s="100"/>
    </row>
    <row r="13" spans="2:7" ht="15.6">
      <c r="B13" s="66">
        <v>2016</v>
      </c>
      <c r="C13" s="80">
        <v>90.98318810733997</v>
      </c>
      <c r="D13" s="80">
        <v>26.081851918168784</v>
      </c>
      <c r="E13" s="80">
        <v>117.065040025508</v>
      </c>
      <c r="F13" s="102">
        <v>0.22279795840402611</v>
      </c>
      <c r="G13" s="100"/>
    </row>
    <row r="14" spans="2:7" ht="15.6">
      <c r="B14" s="66">
        <v>2017</v>
      </c>
      <c r="C14" s="80">
        <v>82.006653115971929</v>
      </c>
      <c r="D14" s="80">
        <v>35.921240222561515</v>
      </c>
      <c r="E14" s="80">
        <v>117.92789333853332</v>
      </c>
      <c r="F14" s="102">
        <v>0.30460342507300714</v>
      </c>
      <c r="G14" s="100"/>
    </row>
    <row r="15" spans="2:7" ht="15.6">
      <c r="B15" s="66">
        <v>2018</v>
      </c>
      <c r="C15" s="80">
        <v>85.68322741691226</v>
      </c>
      <c r="D15" s="80">
        <v>37.792921424673871</v>
      </c>
      <c r="E15" s="80">
        <v>123.47614884158551</v>
      </c>
      <c r="F15" s="102">
        <v>0.30607466931253691</v>
      </c>
    </row>
    <row r="16" spans="2:7" ht="15.6">
      <c r="B16" s="66">
        <v>2019</v>
      </c>
      <c r="C16" s="80">
        <v>88.139893384862745</v>
      </c>
      <c r="D16" s="80">
        <v>35.633150219255619</v>
      </c>
      <c r="E16" s="80">
        <v>123.77304360411847</v>
      </c>
      <c r="F16" s="102">
        <v>0.28789103977459235</v>
      </c>
    </row>
    <row r="17" spans="2:6" ht="15.6">
      <c r="B17" s="66">
        <v>2020</v>
      </c>
      <c r="C17" s="80">
        <v>59.556597023872762</v>
      </c>
      <c r="D17" s="80">
        <v>39.315548259853728</v>
      </c>
      <c r="E17" s="80">
        <v>98.872145283726312</v>
      </c>
      <c r="F17" s="102">
        <v>0.39764028733302709</v>
      </c>
    </row>
    <row r="18" spans="2:6" ht="15.6">
      <c r="B18" s="66">
        <v>2021</v>
      </c>
      <c r="C18" s="80">
        <v>72.502503754777692</v>
      </c>
      <c r="D18" s="80">
        <v>56.781630535097953</v>
      </c>
      <c r="E18" s="80">
        <v>129.28413428987562</v>
      </c>
      <c r="F18" s="102">
        <v>0.43920029976597508</v>
      </c>
    </row>
    <row r="19" spans="2:6" ht="15.6">
      <c r="B19" s="66">
        <v>2022</v>
      </c>
      <c r="C19" s="80">
        <v>70.276323538646835</v>
      </c>
      <c r="D19" s="80">
        <v>54.34785249839446</v>
      </c>
      <c r="E19" s="80">
        <v>124.62417603704111</v>
      </c>
      <c r="F19" s="102">
        <v>0.43609397651897858</v>
      </c>
    </row>
    <row r="20" spans="2:6" ht="15.6">
      <c r="B20" s="66">
        <v>2023</v>
      </c>
      <c r="C20" s="80">
        <v>72.93437803938518</v>
      </c>
      <c r="D20" s="80">
        <v>53.950369821845847</v>
      </c>
      <c r="E20" s="80">
        <v>126.88474786123055</v>
      </c>
      <c r="F20" s="102">
        <v>0.42519192204920869</v>
      </c>
    </row>
    <row r="21" spans="2:6" ht="15.6">
      <c r="B21" s="66">
        <v>2024</v>
      </c>
      <c r="C21" s="80">
        <v>88.051723727602578</v>
      </c>
      <c r="D21" s="80">
        <v>53.767238726109383</v>
      </c>
      <c r="E21" s="80">
        <v>141.81896245371198</v>
      </c>
      <c r="F21" s="102">
        <v>0.37912587848510293</v>
      </c>
    </row>
    <row r="22" spans="2:6" ht="15.6">
      <c r="B22" s="66">
        <v>2025</v>
      </c>
      <c r="C22" s="80">
        <v>98.147587095790485</v>
      </c>
      <c r="D22" s="80">
        <v>60.996059851198297</v>
      </c>
      <c r="E22" s="80">
        <v>159.14364694698907</v>
      </c>
      <c r="F22" s="102">
        <v>0.38327675041603237</v>
      </c>
    </row>
    <row r="23" spans="2:6">
      <c r="C23" s="58"/>
      <c r="D23" s="58"/>
    </row>
    <row r="24" spans="2:6">
      <c r="E24" s="103"/>
    </row>
    <row r="25" spans="2:6">
      <c r="C25" s="103"/>
      <c r="D25" s="103"/>
    </row>
  </sheetData>
  <mergeCells count="1">
    <mergeCell ref="B3:F3"/>
  </mergeCells>
  <pageMargins left="0.7" right="0.7" top="0.75" bottom="0.75" header="0.3" footer="0.3"/>
  <pageSetup paperSize="9" orientation="portrait" r:id="rId1"/>
  <headerFooter>
    <oddHeader>&amp;R&amp;"Calibri"&amp;10&amp;K000000 ACPR-RESTREINT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70">
    <tabColor rgb="FF00B0F0"/>
  </sheetPr>
  <dimension ref="B2:E28"/>
  <sheetViews>
    <sheetView zoomScale="60" zoomScaleNormal="60" workbookViewId="0">
      <selection activeCell="D35" sqref="D35"/>
    </sheetView>
  </sheetViews>
  <sheetFormatPr baseColWidth="10" defaultColWidth="11.44140625" defaultRowHeight="14.4"/>
  <cols>
    <col min="1" max="1" width="11.44140625" style="58"/>
    <col min="2" max="2" width="27.109375" style="59" customWidth="1"/>
    <col min="3" max="4" width="30.109375" style="99" customWidth="1"/>
    <col min="5" max="12" width="11.5546875" style="58" customWidth="1"/>
    <col min="13" max="16384" width="11.44140625" style="58"/>
  </cols>
  <sheetData>
    <row r="2" spans="2:5">
      <c r="E2" s="100"/>
    </row>
    <row r="3" spans="2:5" ht="17.399999999999999" customHeight="1">
      <c r="B3" s="111" t="s">
        <v>118</v>
      </c>
      <c r="C3" s="112"/>
      <c r="D3" s="113"/>
      <c r="E3" s="100"/>
    </row>
    <row r="4" spans="2:5">
      <c r="B4" s="58"/>
      <c r="C4" s="58"/>
      <c r="D4" s="58"/>
      <c r="E4" s="100"/>
    </row>
    <row r="5" spans="2:5">
      <c r="B5" s="58"/>
      <c r="C5" s="58"/>
      <c r="D5" s="58"/>
      <c r="E5" s="100"/>
    </row>
    <row r="6" spans="2:5">
      <c r="B6" s="58"/>
      <c r="C6" s="58"/>
      <c r="D6" s="58"/>
      <c r="E6" s="100"/>
    </row>
    <row r="7" spans="2:5" ht="33" customHeight="1">
      <c r="B7" s="66" t="s">
        <v>1</v>
      </c>
      <c r="C7" s="79" t="s">
        <v>60</v>
      </c>
      <c r="D7" s="79" t="s">
        <v>61</v>
      </c>
      <c r="E7" s="100"/>
    </row>
    <row r="8" spans="2:5" ht="15.6">
      <c r="B8" s="66">
        <v>2011</v>
      </c>
      <c r="C8" s="80">
        <v>68.208754635110822</v>
      </c>
      <c r="D8" s="80">
        <v>10.489190215654524</v>
      </c>
      <c r="E8" s="100"/>
    </row>
    <row r="9" spans="2:5" ht="15.6">
      <c r="B9" s="66">
        <v>2012</v>
      </c>
      <c r="C9" s="80">
        <v>68.322158225538274</v>
      </c>
      <c r="D9" s="80">
        <v>10.385356277191812</v>
      </c>
      <c r="E9" s="100"/>
    </row>
    <row r="10" spans="2:5" ht="15.6">
      <c r="B10" s="66">
        <v>2013</v>
      </c>
      <c r="C10" s="80">
        <v>56.73220837386328</v>
      </c>
      <c r="D10" s="80">
        <v>8.8382100640715286</v>
      </c>
      <c r="E10" s="100"/>
    </row>
    <row r="11" spans="2:5" ht="15.6">
      <c r="B11" s="66">
        <v>2014</v>
      </c>
      <c r="C11" s="80">
        <v>53.487276415973497</v>
      </c>
      <c r="D11" s="80">
        <v>8.3448083187258391</v>
      </c>
      <c r="E11" s="100"/>
    </row>
    <row r="12" spans="2:5" ht="15.6">
      <c r="B12" s="66">
        <v>2015</v>
      </c>
      <c r="C12" s="80">
        <v>54.267775066350275</v>
      </c>
      <c r="D12" s="80">
        <v>8.8156097163028573</v>
      </c>
      <c r="E12" s="100"/>
    </row>
    <row r="13" spans="2:5" ht="15.6">
      <c r="B13" s="66">
        <v>2016</v>
      </c>
      <c r="C13" s="80">
        <v>57.428659021146778</v>
      </c>
      <c r="D13" s="80">
        <v>9.1114787396913997</v>
      </c>
      <c r="E13" s="100"/>
    </row>
    <row r="14" spans="2:5" ht="15.6">
      <c r="B14" s="66">
        <v>2017</v>
      </c>
      <c r="C14" s="80">
        <v>63.603442898660717</v>
      </c>
      <c r="D14" s="80">
        <v>11.035106445070463</v>
      </c>
      <c r="E14" s="100"/>
    </row>
    <row r="15" spans="2:5" ht="15.6">
      <c r="B15" s="66">
        <v>2018</v>
      </c>
      <c r="C15" s="80">
        <v>53.575631503343971</v>
      </c>
      <c r="D15" s="80">
        <v>11.155246699343287</v>
      </c>
    </row>
    <row r="16" spans="2:5" ht="15.6">
      <c r="B16" s="66">
        <v>2019</v>
      </c>
      <c r="C16" s="80">
        <v>51.641175737001682</v>
      </c>
      <c r="D16" s="80">
        <v>12.629968589984442</v>
      </c>
    </row>
    <row r="17" spans="2:5" ht="15.6">
      <c r="B17" s="66">
        <v>2020</v>
      </c>
      <c r="C17" s="80">
        <v>52.002789982532995</v>
      </c>
      <c r="D17" s="80">
        <v>11.914588465796641</v>
      </c>
    </row>
    <row r="18" spans="2:5" ht="15.6">
      <c r="B18" s="66">
        <v>2021</v>
      </c>
      <c r="C18" s="80">
        <v>52.795180773419851</v>
      </c>
      <c r="D18" s="80">
        <v>15.301899168645537</v>
      </c>
    </row>
    <row r="19" spans="2:5" ht="15.6">
      <c r="B19" s="66">
        <v>2022</v>
      </c>
      <c r="C19" s="80">
        <v>57.506246450934732</v>
      </c>
      <c r="D19" s="80">
        <v>15.191679884613421</v>
      </c>
    </row>
    <row r="20" spans="2:5" ht="15.6">
      <c r="B20" s="66">
        <v>2023</v>
      </c>
      <c r="C20" s="80">
        <v>62.659944410708377</v>
      </c>
      <c r="D20" s="80">
        <v>21.477592763935391</v>
      </c>
    </row>
    <row r="21" spans="2:5" ht="15.6">
      <c r="B21" s="66">
        <v>2024</v>
      </c>
      <c r="C21" s="80">
        <v>54.625898891089669</v>
      </c>
      <c r="D21" s="80">
        <v>21.12118057802455</v>
      </c>
    </row>
    <row r="22" spans="2:5" ht="15.6">
      <c r="B22" s="66">
        <v>2025</v>
      </c>
      <c r="C22" s="80">
        <v>50.752515962070291</v>
      </c>
      <c r="D22" s="80">
        <v>20.217259881080718</v>
      </c>
      <c r="E22" s="99"/>
    </row>
    <row r="23" spans="2:5">
      <c r="E23" s="99"/>
    </row>
    <row r="24" spans="2:5">
      <c r="C24" s="103"/>
      <c r="D24" s="103"/>
      <c r="E24" s="99"/>
    </row>
    <row r="25" spans="2:5">
      <c r="E25" s="99"/>
    </row>
    <row r="26" spans="2:5">
      <c r="E26" s="99"/>
    </row>
    <row r="27" spans="2:5">
      <c r="E27" s="99"/>
    </row>
    <row r="28" spans="2:5">
      <c r="E28" s="99"/>
    </row>
  </sheetData>
  <mergeCells count="1">
    <mergeCell ref="B3:D3"/>
  </mergeCells>
  <pageMargins left="0.7" right="0.7" top="0.75" bottom="0.75" header="0.3" footer="0.3"/>
  <headerFooter>
    <oddHeader>&amp;R&amp;"Calibri"&amp;10&amp;K000000 ACPR-RESTREINT&amp;1#_x000D_</oddHeader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72">
    <tabColor rgb="FF00B0F0"/>
  </sheetPr>
  <dimension ref="B3:E23"/>
  <sheetViews>
    <sheetView zoomScale="60" zoomScaleNormal="60" workbookViewId="0">
      <selection activeCell="D27" sqref="D27"/>
    </sheetView>
  </sheetViews>
  <sheetFormatPr baseColWidth="10" defaultColWidth="11.44140625" defaultRowHeight="14.4"/>
  <cols>
    <col min="1" max="1" width="11.44140625" style="58"/>
    <col min="2" max="5" width="20.77734375" style="58" customWidth="1"/>
    <col min="6" max="16384" width="11.44140625" style="58"/>
  </cols>
  <sheetData>
    <row r="3" spans="2:5" ht="14.4" customHeight="1">
      <c r="B3" s="123" t="s">
        <v>119</v>
      </c>
      <c r="C3" s="124"/>
      <c r="D3" s="124"/>
      <c r="E3" s="125"/>
    </row>
    <row r="4" spans="2:5" ht="14.4" customHeight="1">
      <c r="B4" s="126"/>
      <c r="C4" s="127"/>
      <c r="D4" s="127"/>
      <c r="E4" s="128"/>
    </row>
    <row r="8" spans="2:5" ht="31.2">
      <c r="B8" s="66" t="s">
        <v>1</v>
      </c>
      <c r="C8" s="79" t="s">
        <v>51</v>
      </c>
      <c r="D8" s="79" t="s">
        <v>52</v>
      </c>
      <c r="E8" s="79" t="s">
        <v>53</v>
      </c>
    </row>
    <row r="9" spans="2:5" ht="15.6">
      <c r="B9" s="66">
        <v>2012</v>
      </c>
      <c r="C9" s="104">
        <v>6.1449521740501202E-2</v>
      </c>
      <c r="D9" s="104">
        <v>5.2696359155404174E-2</v>
      </c>
      <c r="E9" s="104">
        <v>6.0131591909714323E-2</v>
      </c>
    </row>
    <row r="10" spans="2:5" ht="15.6">
      <c r="B10" s="66">
        <v>2013</v>
      </c>
      <c r="C10" s="104">
        <v>5.1935254395972907E-2</v>
      </c>
      <c r="D10" s="104">
        <v>4.1782245549627013E-2</v>
      </c>
      <c r="E10" s="104">
        <v>5.0288135733859769E-2</v>
      </c>
    </row>
    <row r="11" spans="2:5" ht="15.6">
      <c r="B11" s="66">
        <v>2014</v>
      </c>
      <c r="C11" s="104">
        <v>4.9372736812392945E-2</v>
      </c>
      <c r="D11" s="104">
        <v>3.6852882350622465E-2</v>
      </c>
      <c r="E11" s="104">
        <v>4.7208282152192492E-2</v>
      </c>
    </row>
    <row r="12" spans="2:5" ht="15.6">
      <c r="B12" s="66">
        <v>2015</v>
      </c>
      <c r="C12" s="104">
        <v>4.8066647126376233E-2</v>
      </c>
      <c r="D12" s="104">
        <v>3.5455375273761899E-2</v>
      </c>
      <c r="E12" s="104">
        <v>4.5790553805312863E-2</v>
      </c>
    </row>
    <row r="13" spans="2:5" ht="15.6">
      <c r="B13" s="66">
        <v>2016</v>
      </c>
      <c r="C13" s="104">
        <v>5.0002385309530731E-2</v>
      </c>
      <c r="D13" s="104">
        <v>3.3357213913345028E-2</v>
      </c>
      <c r="E13" s="104">
        <v>4.6804304260818393E-2</v>
      </c>
    </row>
    <row r="14" spans="2:5" ht="15.6">
      <c r="B14" s="66">
        <v>2017</v>
      </c>
      <c r="C14" s="104">
        <v>5.4215407357066099E-2</v>
      </c>
      <c r="D14" s="104">
        <v>3.766436031720919E-2</v>
      </c>
      <c r="E14" s="104">
        <v>5.0907953080601274E-2</v>
      </c>
    </row>
    <row r="15" spans="2:5" ht="15.6">
      <c r="B15" s="66">
        <v>2018</v>
      </c>
      <c r="C15" s="104">
        <v>4.4923655241975689E-2</v>
      </c>
      <c r="D15" s="104">
        <v>3.2259559513128741E-2</v>
      </c>
      <c r="E15" s="104">
        <v>4.2077040968897444E-2</v>
      </c>
    </row>
    <row r="16" spans="2:5" ht="15.6">
      <c r="B16" s="66">
        <v>2019</v>
      </c>
      <c r="C16" s="104">
        <v>4.1218946262693699E-2</v>
      </c>
      <c r="D16" s="104">
        <v>3.7241565115937673E-2</v>
      </c>
      <c r="E16" s="104">
        <v>4.0371656242459808E-2</v>
      </c>
    </row>
    <row r="17" spans="2:5" ht="15.6">
      <c r="B17" s="66">
        <v>2020</v>
      </c>
      <c r="C17" s="104">
        <v>4.3167940791812728E-2</v>
      </c>
      <c r="D17" s="104">
        <v>3.1701453860781471E-2</v>
      </c>
      <c r="E17" s="104">
        <v>4.044125016577297E-2</v>
      </c>
    </row>
    <row r="18" spans="2:5" ht="15.6">
      <c r="B18" s="66">
        <v>2021</v>
      </c>
      <c r="C18" s="104">
        <v>4.4630127908762411E-2</v>
      </c>
      <c r="D18" s="104">
        <v>3.8697889714167044E-2</v>
      </c>
      <c r="E18" s="104">
        <v>4.3143959106729031E-2</v>
      </c>
    </row>
    <row r="19" spans="2:5" ht="15.6">
      <c r="B19" s="66">
        <v>2022</v>
      </c>
      <c r="C19" s="104">
        <v>4.8523225179602815E-2</v>
      </c>
      <c r="D19" s="104">
        <v>3.8674756716930228E-2</v>
      </c>
      <c r="E19" s="104">
        <v>4.6071577985488707E-2</v>
      </c>
    </row>
    <row r="20" spans="2:5" ht="15.6">
      <c r="B20" s="66">
        <v>2023</v>
      </c>
      <c r="C20" s="104">
        <v>5.3999999999999999E-2</v>
      </c>
      <c r="D20" s="104">
        <v>4.9000000000000002E-2</v>
      </c>
      <c r="E20" s="104">
        <v>5.2999999999999999E-2</v>
      </c>
    </row>
    <row r="21" spans="2:5" ht="15.6">
      <c r="B21" s="66">
        <v>2024</v>
      </c>
      <c r="C21" s="104">
        <v>4.8478358277872641E-2</v>
      </c>
      <c r="D21" s="104">
        <v>4.4829660162677837E-2</v>
      </c>
      <c r="E21" s="104">
        <v>4.740257033161438E-2</v>
      </c>
    </row>
    <row r="22" spans="2:5" ht="15.6">
      <c r="B22" s="66">
        <v>2025</v>
      </c>
      <c r="C22" s="104">
        <v>4.4128035122379061E-2</v>
      </c>
      <c r="D22" s="104">
        <v>3.9005683953310749E-2</v>
      </c>
      <c r="E22" s="104">
        <v>4.2536726640259905E-2</v>
      </c>
    </row>
    <row r="23" spans="2:5">
      <c r="C23" s="105"/>
      <c r="D23" s="105"/>
      <c r="E23" s="105"/>
    </row>
  </sheetData>
  <mergeCells count="1">
    <mergeCell ref="B3:E4"/>
  </mergeCells>
  <pageMargins left="0.7" right="0.7" top="0.75" bottom="0.75" header="0.3" footer="0.3"/>
  <headerFooter>
    <oddHeader>&amp;R&amp;"Calibri"&amp;10&amp;K000000 ACPR-RESTREINT&amp;1#_x000D_</oddHeader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euil3">
    <tabColor rgb="FF00B0F0"/>
  </sheetPr>
  <dimension ref="B3:E14"/>
  <sheetViews>
    <sheetView zoomScale="60" zoomScaleNormal="60" workbookViewId="0">
      <selection activeCell="L1" sqref="L1:XFD1048576"/>
    </sheetView>
  </sheetViews>
  <sheetFormatPr baseColWidth="10" defaultColWidth="11.44140625" defaultRowHeight="14.4"/>
  <cols>
    <col min="1" max="1" width="11.44140625" style="58"/>
    <col min="2" max="5" width="22.77734375" style="58" customWidth="1"/>
    <col min="6" max="16384" width="11.44140625" style="58"/>
  </cols>
  <sheetData>
    <row r="3" spans="2:5" ht="23.4" customHeight="1">
      <c r="B3" s="129" t="s">
        <v>120</v>
      </c>
      <c r="C3" s="130"/>
      <c r="D3" s="130"/>
      <c r="E3" s="131"/>
    </row>
    <row r="4" spans="2:5" ht="24.6" customHeight="1">
      <c r="B4" s="132"/>
      <c r="C4" s="133"/>
      <c r="D4" s="133"/>
      <c r="E4" s="134"/>
    </row>
    <row r="7" spans="2:5" ht="15.6">
      <c r="B7" s="60"/>
      <c r="C7" s="79" t="s">
        <v>51</v>
      </c>
      <c r="D7" s="79" t="s">
        <v>63</v>
      </c>
      <c r="E7" s="79" t="s">
        <v>62</v>
      </c>
    </row>
    <row r="8" spans="2:5" ht="15.6">
      <c r="B8" s="66" t="s">
        <v>66</v>
      </c>
      <c r="C8" s="106">
        <v>0</v>
      </c>
      <c r="D8" s="106">
        <v>0</v>
      </c>
      <c r="E8" s="106">
        <v>0</v>
      </c>
    </row>
    <row r="9" spans="2:5" ht="15.6">
      <c r="B9" s="66" t="s">
        <v>64</v>
      </c>
      <c r="C9" s="107">
        <v>2.8839959413881254E-2</v>
      </c>
      <c r="D9" s="107">
        <v>3.0254463275328707E-2</v>
      </c>
      <c r="E9" s="107">
        <v>2.9054734989873938E-2</v>
      </c>
    </row>
    <row r="10" spans="2:5" ht="15.6">
      <c r="B10" s="66" t="s">
        <v>113</v>
      </c>
      <c r="C10" s="106">
        <v>4.4128035122379061E-2</v>
      </c>
      <c r="D10" s="106">
        <v>3.9005683953310749E-2</v>
      </c>
      <c r="E10" s="106">
        <v>4.2536726640259905E-2</v>
      </c>
    </row>
    <row r="11" spans="2:5" ht="15.6">
      <c r="B11" s="66" t="s">
        <v>65</v>
      </c>
      <c r="C11" s="108">
        <v>6.0994055548391539E-2</v>
      </c>
      <c r="D11" s="108">
        <v>5.1187292589758161E-2</v>
      </c>
      <c r="E11" s="108">
        <v>5.7228269787005848E-2</v>
      </c>
    </row>
    <row r="12" spans="2:5" ht="15.6">
      <c r="B12" s="66" t="s">
        <v>67</v>
      </c>
      <c r="C12" s="106">
        <v>0.10974509915257162</v>
      </c>
      <c r="D12" s="106">
        <v>0.13531222724638842</v>
      </c>
      <c r="E12" s="106">
        <v>0.11177359636226929</v>
      </c>
    </row>
    <row r="14" spans="2:5">
      <c r="B14" s="109"/>
    </row>
  </sheetData>
  <mergeCells count="1">
    <mergeCell ref="B3:E4"/>
  </mergeCells>
  <pageMargins left="0.7" right="0.7" top="0.75" bottom="0.75" header="0.3" footer="0.3"/>
  <pageSetup paperSize="9" orientation="portrait" r:id="rId1"/>
  <headerFooter>
    <oddHeader>&amp;R&amp;"Calibri"&amp;10&amp;K000000 ACPR-RESTREINT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Feuil22">
    <tabColor rgb="FF00B0F0"/>
  </sheetPr>
  <dimension ref="B3:F24"/>
  <sheetViews>
    <sheetView zoomScale="60" zoomScaleNormal="60" workbookViewId="0">
      <selection activeCell="D9" sqref="D9"/>
    </sheetView>
  </sheetViews>
  <sheetFormatPr baseColWidth="10" defaultColWidth="11.44140625" defaultRowHeight="14.4"/>
  <cols>
    <col min="1" max="2" width="11.44140625" style="58"/>
    <col min="3" max="5" width="20.77734375" style="58" customWidth="1"/>
    <col min="6" max="16384" width="11.44140625" style="58"/>
  </cols>
  <sheetData>
    <row r="3" spans="2:6" ht="26.4" customHeight="1">
      <c r="B3" s="129" t="s">
        <v>121</v>
      </c>
      <c r="C3" s="130"/>
      <c r="D3" s="130"/>
      <c r="E3" s="130"/>
      <c r="F3" s="131"/>
    </row>
    <row r="4" spans="2:6" ht="26.4" customHeight="1">
      <c r="B4" s="132"/>
      <c r="C4" s="133"/>
      <c r="D4" s="133"/>
      <c r="E4" s="133"/>
      <c r="F4" s="134"/>
    </row>
    <row r="9" spans="2:6" ht="15.6">
      <c r="C9" s="66" t="s">
        <v>1</v>
      </c>
      <c r="D9" s="96" t="s">
        <v>69</v>
      </c>
      <c r="E9" s="96" t="s">
        <v>70</v>
      </c>
    </row>
    <row r="10" spans="2:6" ht="15.6">
      <c r="C10" s="66">
        <v>2011</v>
      </c>
      <c r="D10" s="110">
        <v>5.170065555222882</v>
      </c>
      <c r="E10" s="110">
        <v>0</v>
      </c>
    </row>
    <row r="11" spans="2:6" ht="15.6">
      <c r="C11" s="66">
        <v>2012</v>
      </c>
      <c r="D11" s="110">
        <v>3.8034517279735653</v>
      </c>
      <c r="E11" s="110">
        <v>0</v>
      </c>
    </row>
    <row r="12" spans="2:6" ht="15.6">
      <c r="C12" s="66">
        <v>2013</v>
      </c>
      <c r="D12" s="110">
        <v>9.595736480441204E-2</v>
      </c>
      <c r="E12" s="110">
        <v>0</v>
      </c>
    </row>
    <row r="13" spans="2:6" ht="15.6">
      <c r="C13" s="66">
        <v>2014</v>
      </c>
      <c r="D13" s="110">
        <v>2.0757668356961618</v>
      </c>
      <c r="E13" s="110">
        <v>0</v>
      </c>
    </row>
    <row r="14" spans="2:6" ht="15.6">
      <c r="C14" s="66">
        <v>2015</v>
      </c>
      <c r="D14" s="110">
        <v>2.6466124671143332</v>
      </c>
      <c r="E14" s="110">
        <v>0</v>
      </c>
    </row>
    <row r="15" spans="2:6" ht="15.6">
      <c r="C15" s="66">
        <v>2016</v>
      </c>
      <c r="D15" s="110">
        <v>0</v>
      </c>
      <c r="E15" s="110">
        <v>-0.7317232379569405</v>
      </c>
    </row>
    <row r="16" spans="2:6" ht="15.6">
      <c r="C16" s="66">
        <v>2017</v>
      </c>
      <c r="D16" s="110">
        <v>0</v>
      </c>
      <c r="E16" s="110">
        <v>-4.0287444021127552</v>
      </c>
    </row>
    <row r="17" spans="3:5" ht="15.6">
      <c r="C17" s="66">
        <v>2018</v>
      </c>
      <c r="D17" s="110">
        <v>0.92944615414388665</v>
      </c>
      <c r="E17" s="110">
        <v>0</v>
      </c>
    </row>
    <row r="18" spans="3:5" ht="15.6">
      <c r="C18" s="66">
        <v>2019</v>
      </c>
      <c r="D18" s="110">
        <v>13.249939244250005</v>
      </c>
      <c r="E18" s="110">
        <v>0</v>
      </c>
    </row>
    <row r="19" spans="3:5" ht="15.6">
      <c r="C19" s="66">
        <v>2020</v>
      </c>
      <c r="D19" s="110">
        <v>0</v>
      </c>
      <c r="E19" s="110">
        <v>-1.0801611363641768</v>
      </c>
    </row>
    <row r="20" spans="3:5" ht="15.6">
      <c r="C20" s="66">
        <v>2021</v>
      </c>
      <c r="D20" s="110">
        <v>5.700191247188628</v>
      </c>
      <c r="E20" s="110">
        <v>0</v>
      </c>
    </row>
    <row r="21" spans="3:5" ht="15.6">
      <c r="C21" s="66">
        <v>2022</v>
      </c>
      <c r="D21" s="110">
        <v>0</v>
      </c>
      <c r="E21" s="110">
        <v>-4.3645889694094677</v>
      </c>
    </row>
    <row r="22" spans="3:5" ht="15.6">
      <c r="C22" s="66">
        <v>2023</v>
      </c>
      <c r="D22" s="110">
        <v>0</v>
      </c>
      <c r="E22" s="110">
        <v>-5.0821520960892874</v>
      </c>
    </row>
    <row r="23" spans="3:5" ht="15.6">
      <c r="C23" s="66">
        <v>2024</v>
      </c>
      <c r="D23" s="110">
        <v>1.5182049376273064</v>
      </c>
      <c r="E23" s="110">
        <v>0</v>
      </c>
    </row>
    <row r="24" spans="3:5" ht="15.6">
      <c r="C24" s="66">
        <v>2025</v>
      </c>
      <c r="D24" s="110">
        <v>0</v>
      </c>
      <c r="E24" s="110">
        <v>-2.6004184753853443</v>
      </c>
    </row>
  </sheetData>
  <mergeCells count="1">
    <mergeCell ref="B3:F4"/>
  </mergeCells>
  <pageMargins left="0.7" right="0.7" top="0.75" bottom="0.75" header="0.3" footer="0.3"/>
  <pageSetup paperSize="9" orientation="portrait" r:id="rId1"/>
  <headerFooter>
    <oddHeader>&amp;R&amp;"Calibri"&amp;10&amp;K000000 ACPR-RESTREINT&amp;1#_x000D_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6</vt:i4>
      </vt:variant>
    </vt:vector>
  </HeadingPairs>
  <TitlesOfParts>
    <vt:vector size="16" baseType="lpstr">
      <vt:lpstr>Graphique 1</vt:lpstr>
      <vt:lpstr>Graphique 2</vt:lpstr>
      <vt:lpstr>Graphique 3</vt:lpstr>
      <vt:lpstr>Graphique 4</vt:lpstr>
      <vt:lpstr>Graphique 5</vt:lpstr>
      <vt:lpstr>Graphique 6</vt:lpstr>
      <vt:lpstr>Graphique 7</vt:lpstr>
      <vt:lpstr>Graphique 8</vt:lpstr>
      <vt:lpstr>Graphique 9</vt:lpstr>
      <vt:lpstr>Graphique 10</vt:lpstr>
      <vt:lpstr>Graphique 11</vt:lpstr>
      <vt:lpstr>Graphique 12</vt:lpstr>
      <vt:lpstr>Graphique 13</vt:lpstr>
      <vt:lpstr>Graphique 14</vt:lpstr>
      <vt:lpstr>Graphique 15</vt:lpstr>
      <vt:lpstr>Graphique 1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YNH Chuon-Hong (UA 2772)</dc:creator>
  <cp:lastModifiedBy>YANG Céline (SGACPR DEAR)</cp:lastModifiedBy>
  <dcterms:created xsi:type="dcterms:W3CDTF">2020-04-15T14:14:19Z</dcterms:created>
  <dcterms:modified xsi:type="dcterms:W3CDTF">2026-03-17T08:1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04FB6A-D327-495B-8E69-6A0874A8F308}</vt:lpwstr>
  </property>
  <property fmtid="{D5CDD505-2E9C-101B-9397-08002B2CF9AE}" pid="3" name="MSIP_Label_74b897aa-4b02-4e55-85dc-615b19069589_Enabled">
    <vt:lpwstr>true</vt:lpwstr>
  </property>
  <property fmtid="{D5CDD505-2E9C-101B-9397-08002B2CF9AE}" pid="4" name="MSIP_Label_74b897aa-4b02-4e55-85dc-615b19069589_SetDate">
    <vt:lpwstr>2026-02-23T08:55:16Z</vt:lpwstr>
  </property>
  <property fmtid="{D5CDD505-2E9C-101B-9397-08002B2CF9AE}" pid="5" name="MSIP_Label_74b897aa-4b02-4e55-85dc-615b19069589_Method">
    <vt:lpwstr>Privileged</vt:lpwstr>
  </property>
  <property fmtid="{D5CDD505-2E9C-101B-9397-08002B2CF9AE}" pid="6" name="MSIP_Label_74b897aa-4b02-4e55-85dc-615b19069589_Name">
    <vt:lpwstr>ACPR-Restreint</vt:lpwstr>
  </property>
  <property fmtid="{D5CDD505-2E9C-101B-9397-08002B2CF9AE}" pid="7" name="MSIP_Label_74b897aa-4b02-4e55-85dc-615b19069589_SiteId">
    <vt:lpwstr>e6599448-62a0-418e-8930-d00d8d5682c2</vt:lpwstr>
  </property>
  <property fmtid="{D5CDD505-2E9C-101B-9397-08002B2CF9AE}" pid="8" name="MSIP_Label_74b897aa-4b02-4e55-85dc-615b19069589_ActionId">
    <vt:lpwstr>826ff6cf-aa22-474f-8de8-9b81d62bdae9</vt:lpwstr>
  </property>
  <property fmtid="{D5CDD505-2E9C-101B-9397-08002B2CF9AE}" pid="9" name="MSIP_Label_74b897aa-4b02-4e55-85dc-615b19069589_ContentBits">
    <vt:lpwstr>1</vt:lpwstr>
  </property>
  <property fmtid="{D5CDD505-2E9C-101B-9397-08002B2CF9AE}" pid="10" name="MSIP_Label_74b897aa-4b02-4e55-85dc-615b19069589_Tag">
    <vt:lpwstr>10, 0, 1, 1</vt:lpwstr>
  </property>
</Properties>
</file>